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a:\Carlo\Projects\7.24\Templates\508 Compliance\ToEPA 11-28-25\"/>
    </mc:Choice>
  </mc:AlternateContent>
  <xr:revisionPtr revIDLastSave="0" documentId="13_ncr:1_{4168358D-82B3-4949-B1BD-BCEDA4EBFA90}" xr6:coauthVersionLast="47" xr6:coauthVersionMax="47" xr10:uidLastSave="{00000000-0000-0000-0000-000000000000}"/>
  <bookViews>
    <workbookView xWindow="24330" yWindow="-16320" windowWidth="29040" windowHeight="15840" xr2:uid="{00000000-000D-0000-FFFF-FFFF00000000}"/>
  </bookViews>
  <sheets>
    <sheet name="Table 4-3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6]Regions-CCOST Scalar'!#REF!</definedName>
    <definedName name="CanadaWindProfile">'[7]Canada Wind Profile'!$A$1:$Z$133</definedName>
    <definedName name="Capacity">[8]Parameters!$C$3</definedName>
    <definedName name="Capacity2">[8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9]Assumps-CoalTypes'!$A$7:$L$50</definedName>
    <definedName name="COALTYPES">'[10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 localSheetId="0">[11]ContingencyFactors!$A$2:$D$22</definedName>
    <definedName name="ContingencyFactorTable">[12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3]DQ_STQ_Facility_Level_Costs!$A:$IV</definedName>
    <definedName name="ESCAL">'[9]Assumps-Escalation'!$J$49:$AD$91</definedName>
    <definedName name="ESP_lookup">'[14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5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6]Gas Price Basis Delivered'!$D$7</definedName>
    <definedName name="fom_for_ipm" localSheetId="0">#REF!</definedName>
    <definedName name="fom_for_ipm">#REF!</definedName>
    <definedName name="FOR" localSheetId="0">'[17]macro setup'!$F$12</definedName>
    <definedName name="FOR">'[18]macro setup'!$F$12</definedName>
    <definedName name="FossilRange" localSheetId="0">#REF!</definedName>
    <definedName name="FossilRange">#REF!</definedName>
    <definedName name="fuck" localSheetId="0">'[19]Data Validation List'!#REF!</definedName>
    <definedName name="fuck">'[19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20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21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'[22]Data Validation List'!#REF!</definedName>
    <definedName name="ListCommandControVaryingDegrees">'[22]Data Validation List'!#REF!</definedName>
    <definedName name="ListFiringType">#REF!</definedName>
    <definedName name="ListInstalledScrubber">#REF!</definedName>
    <definedName name="ListNOxControlTechnology">#REF!</definedName>
    <definedName name="ListSO2ControlTechnology">#REF!</definedName>
    <definedName name="ListUnitType">#REF!</definedName>
    <definedName name="LoadZones">'[23]Valid Load Zones'!$A$1:$A$8</definedName>
    <definedName name="lookup" localSheetId="0">#REF!</definedName>
    <definedName name="lookup">#REF!</definedName>
    <definedName name="MILLRATES">'[9]Assumps-TransportRates'!$A$71:$P$125</definedName>
    <definedName name="Model_Regions" localSheetId="0">#REF!</definedName>
    <definedName name="Model_Regions">#REF!</definedName>
    <definedName name="monitor_markup">[24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EMSmap" localSheetId="0">'[25]macro setup'!$W$3:$Y$50</definedName>
    <definedName name="NEMSmap">'[26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 localSheetId="0">[11]Profiles!$A:$J</definedName>
    <definedName name="ProfileTable">[12]Profiles!$A$1:$J$65536</definedName>
    <definedName name="promulgation_year" localSheetId="0">#REF!</definedName>
    <definedName name="promulgation_year">#REF!</definedName>
    <definedName name="ProvinceLevelOutput">#REF!</definedName>
    <definedName name="ProvinceList" localSheetId="0">#REF!</definedName>
    <definedName name="ProvinceList">#REF!</definedName>
    <definedName name="PSGases">[20]Matchings!$L$3:$L$39</definedName>
    <definedName name="PSRegions">[20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esourceAdequacyReportOput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10]Assumps-TransportRates'!$A$9:A$50</definedName>
    <definedName name="sa" localSheetId="0">#REF!</definedName>
    <definedName name="sa">#REF!</definedName>
    <definedName name="ScheduleName" localSheetId="0">[11]Setup!$C$11</definedName>
    <definedName name="ScheduleName">[27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9]Assumps-TransportRates'!$A$9:A$63</definedName>
    <definedName name="StateList" localSheetId="0">#REF!</definedName>
    <definedName name="StateList">#REF!</definedName>
    <definedName name="Sum_Emiss" localSheetId="0">[28]Summary!#REF!</definedName>
    <definedName name="Sum_Emiss">[28]Summary!#REF!</definedName>
    <definedName name="Sum_NatEmiss" localSheetId="0">[28]Summary!#REF!</definedName>
    <definedName name="Sum_NatEmiss">[28]Summary!#REF!</definedName>
    <definedName name="Supply">'[3]Supply Data'!$B$2:$K$2300</definedName>
    <definedName name="Sys_Report">[2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emp" localSheetId="0">'[29]Supply Regions LIST'!#REF!</definedName>
    <definedName name="temp">'[29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>#REF!</definedName>
    <definedName name="Tm_Master8">#REF!</definedName>
    <definedName name="TransAreas">[20]Matchings!$E$3:$E$65</definedName>
    <definedName name="Turndown_Cap">[8]Parameters!$C$3 * [8]Parameters!$C$5</definedName>
    <definedName name="Turndown_cap2">[8]Parameters!$C$3 * [8]Parameters!$C$5</definedName>
    <definedName name="UnitLevelOutput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6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2" uniqueCount="141">
  <si>
    <t>IPM Region</t>
  </si>
  <si>
    <t>State</t>
  </si>
  <si>
    <t>Wind Class</t>
  </si>
  <si>
    <t>Resource Class</t>
  </si>
  <si>
    <t>Capacity Factor (%)</t>
  </si>
  <si>
    <t>Vintage #2 (2030-2059)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Vintage #1 (2028)</t>
  </si>
  <si>
    <t>Table 4-35 Onshore Average Capacity Factor by Wind Class, Resource Class, and Vintage in the EPA 2025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3" fillId="2" borderId="0" xfId="0" applyFont="1" applyFill="1"/>
    <xf numFmtId="0" fontId="2" fillId="2" borderId="9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/>
    </xf>
    <xf numFmtId="9" fontId="3" fillId="2" borderId="0" xfId="1" applyFont="1" applyFill="1" applyBorder="1" applyAlignment="1">
      <alignment horizontal="center"/>
    </xf>
    <xf numFmtId="9" fontId="3" fillId="2" borderId="13" xfId="1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9" fontId="3" fillId="2" borderId="16" xfId="1" applyFont="1" applyFill="1" applyBorder="1" applyAlignment="1">
      <alignment horizontal="center"/>
    </xf>
    <xf numFmtId="9" fontId="3" fillId="2" borderId="17" xfId="1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9" fontId="3" fillId="2" borderId="19" xfId="1" applyFont="1" applyFill="1" applyBorder="1" applyAlignment="1">
      <alignment horizontal="center"/>
    </xf>
    <xf numFmtId="9" fontId="3" fillId="2" borderId="20" xfId="1" applyFont="1" applyFill="1" applyBorder="1" applyAlignment="1">
      <alignment horizontal="center"/>
    </xf>
    <xf numFmtId="0" fontId="3" fillId="2" borderId="21" xfId="0" applyFont="1" applyFill="1" applyBorder="1" applyAlignment="1">
      <alignment horizontal="center"/>
    </xf>
    <xf numFmtId="9" fontId="3" fillId="2" borderId="9" xfId="1" applyFont="1" applyFill="1" applyBorder="1" applyAlignment="1">
      <alignment horizontal="center"/>
    </xf>
    <xf numFmtId="9" fontId="3" fillId="2" borderId="10" xfId="1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23" xfId="0" applyFont="1" applyFill="1" applyBorder="1" applyAlignment="1">
      <alignment horizontal="center"/>
    </xf>
    <xf numFmtId="0" fontId="3" fillId="2" borderId="24" xfId="0" applyFont="1" applyFill="1" applyBorder="1" applyAlignment="1">
      <alignment horizontal="center"/>
    </xf>
    <xf numFmtId="9" fontId="3" fillId="2" borderId="25" xfId="1" applyFont="1" applyFill="1" applyBorder="1" applyAlignment="1">
      <alignment horizontal="center"/>
    </xf>
    <xf numFmtId="9" fontId="3" fillId="2" borderId="26" xfId="1" applyFont="1" applyFill="1" applyBorder="1" applyAlignment="1">
      <alignment horizontal="center"/>
    </xf>
    <xf numFmtId="0" fontId="0" fillId="2" borderId="0" xfId="0" applyFill="1"/>
    <xf numFmtId="0" fontId="3" fillId="2" borderId="11" xfId="0" applyFont="1" applyFill="1" applyBorder="1" applyAlignment="1">
      <alignment horizontal="center" vertical="center"/>
    </xf>
    <xf numFmtId="0" fontId="3" fillId="2" borderId="14" xfId="0" applyFont="1" applyFill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0" fontId="3" fillId="2" borderId="23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G319"/>
  <sheetViews>
    <sheetView tabSelected="1" workbookViewId="0">
      <selection activeCell="B2" sqref="B2:G2"/>
    </sheetView>
  </sheetViews>
  <sheetFormatPr defaultColWidth="9.1796875" defaultRowHeight="14.5" x14ac:dyDescent="0.35"/>
  <cols>
    <col min="1" max="1" width="9.1796875" style="22"/>
    <col min="2" max="2" width="11.26953125" style="1" bestFit="1" customWidth="1"/>
    <col min="3" max="5" width="9.1796875" style="1"/>
    <col min="6" max="7" width="20" style="1" bestFit="1" customWidth="1"/>
    <col min="8" max="16384" width="9.1796875" style="1"/>
  </cols>
  <sheetData>
    <row r="2" spans="2:7" ht="27.75" customHeight="1" x14ac:dyDescent="0.35">
      <c r="B2" s="35" t="s">
        <v>140</v>
      </c>
      <c r="C2" s="35"/>
      <c r="D2" s="35"/>
      <c r="E2" s="35"/>
      <c r="F2" s="35"/>
      <c r="G2" s="35"/>
    </row>
    <row r="3" spans="2:7" ht="15" thickBot="1" x14ac:dyDescent="0.4"/>
    <row r="4" spans="2:7" ht="12" customHeight="1" x14ac:dyDescent="0.35">
      <c r="B4" s="36" t="s">
        <v>0</v>
      </c>
      <c r="C4" s="38" t="s">
        <v>1</v>
      </c>
      <c r="D4" s="40" t="s">
        <v>2</v>
      </c>
      <c r="E4" s="31" t="s">
        <v>3</v>
      </c>
      <c r="F4" s="33" t="s">
        <v>4</v>
      </c>
      <c r="G4" s="34"/>
    </row>
    <row r="5" spans="2:7" x14ac:dyDescent="0.35">
      <c r="B5" s="37"/>
      <c r="C5" s="39"/>
      <c r="D5" s="41"/>
      <c r="E5" s="32"/>
      <c r="F5" s="2" t="s">
        <v>139</v>
      </c>
      <c r="G5" s="3" t="s">
        <v>5</v>
      </c>
    </row>
    <row r="6" spans="2:7" x14ac:dyDescent="0.35">
      <c r="B6" s="23" t="s">
        <v>6</v>
      </c>
      <c r="C6" s="26" t="s">
        <v>7</v>
      </c>
      <c r="D6" s="26" t="s">
        <v>8</v>
      </c>
      <c r="E6" s="4">
        <v>7</v>
      </c>
      <c r="F6" s="5">
        <v>0.40154795070139215</v>
      </c>
      <c r="G6" s="6">
        <v>0.43208009465303299</v>
      </c>
    </row>
    <row r="7" spans="2:7" x14ac:dyDescent="0.35">
      <c r="B7" s="24"/>
      <c r="C7" s="26"/>
      <c r="D7" s="26"/>
      <c r="E7" s="7">
        <v>8</v>
      </c>
      <c r="F7" s="5">
        <v>0.43868968465615205</v>
      </c>
      <c r="G7" s="6">
        <v>0.47204594155803697</v>
      </c>
    </row>
    <row r="8" spans="2:7" x14ac:dyDescent="0.35">
      <c r="B8" s="24"/>
      <c r="C8" s="26"/>
      <c r="D8" s="8" t="s">
        <v>9</v>
      </c>
      <c r="E8" s="7">
        <v>6</v>
      </c>
      <c r="F8" s="5">
        <v>0.368936606047578</v>
      </c>
      <c r="G8" s="6">
        <v>0.396989110225967</v>
      </c>
    </row>
    <row r="9" spans="2:7" x14ac:dyDescent="0.35">
      <c r="B9" s="24"/>
      <c r="C9" s="26"/>
      <c r="D9" s="8" t="s">
        <v>10</v>
      </c>
      <c r="E9" s="7">
        <v>5</v>
      </c>
      <c r="F9" s="5">
        <v>0.33336068561696802</v>
      </c>
      <c r="G9" s="6">
        <v>0.35870813521370098</v>
      </c>
    </row>
    <row r="10" spans="2:7" x14ac:dyDescent="0.35">
      <c r="B10" s="24"/>
      <c r="C10" s="30"/>
      <c r="D10" s="4" t="s">
        <v>11</v>
      </c>
      <c r="E10" s="7">
        <v>4</v>
      </c>
      <c r="F10" s="5">
        <v>0.29852652963783793</v>
      </c>
      <c r="G10" s="6">
        <v>0.32122532553597399</v>
      </c>
    </row>
    <row r="11" spans="2:7" x14ac:dyDescent="0.35">
      <c r="B11" s="23" t="s">
        <v>12</v>
      </c>
      <c r="C11" s="26" t="s">
        <v>7</v>
      </c>
      <c r="D11" s="8" t="s">
        <v>8</v>
      </c>
      <c r="E11" s="4">
        <v>7</v>
      </c>
      <c r="F11" s="9">
        <v>0.39695395756124602</v>
      </c>
      <c r="G11" s="10">
        <v>0.42713679214741002</v>
      </c>
    </row>
    <row r="12" spans="2:7" x14ac:dyDescent="0.35">
      <c r="B12" s="24"/>
      <c r="C12" s="26"/>
      <c r="D12" s="8" t="s">
        <v>13</v>
      </c>
      <c r="E12" s="7">
        <v>6</v>
      </c>
      <c r="F12" s="5">
        <v>0.36309488151603397</v>
      </c>
      <c r="G12" s="6">
        <v>0.39070320368823502</v>
      </c>
    </row>
    <row r="13" spans="2:7" x14ac:dyDescent="0.35">
      <c r="B13" s="24"/>
      <c r="C13" s="26"/>
      <c r="D13" s="8" t="s">
        <v>10</v>
      </c>
      <c r="E13" s="7">
        <v>5</v>
      </c>
      <c r="F13" s="5">
        <v>0.332904217258845</v>
      </c>
      <c r="G13" s="6">
        <v>0.35821695877751297</v>
      </c>
    </row>
    <row r="14" spans="2:7" x14ac:dyDescent="0.35">
      <c r="B14" s="25"/>
      <c r="C14" s="26"/>
      <c r="D14" s="8" t="s">
        <v>11</v>
      </c>
      <c r="E14" s="11">
        <v>4</v>
      </c>
      <c r="F14" s="12">
        <v>0.30089197925043804</v>
      </c>
      <c r="G14" s="13">
        <v>0.32377063473435103</v>
      </c>
    </row>
    <row r="15" spans="2:7" x14ac:dyDescent="0.35">
      <c r="B15" s="24" t="s">
        <v>14</v>
      </c>
      <c r="C15" s="28" t="s">
        <v>7</v>
      </c>
      <c r="D15" s="28" t="s">
        <v>8</v>
      </c>
      <c r="E15" s="7">
        <v>7</v>
      </c>
      <c r="F15" s="5">
        <v>0.39872081562125</v>
      </c>
      <c r="G15" s="6">
        <v>0.42903799522034608</v>
      </c>
    </row>
    <row r="16" spans="2:7" x14ac:dyDescent="0.35">
      <c r="B16" s="24"/>
      <c r="C16" s="26"/>
      <c r="D16" s="26"/>
      <c r="E16" s="7">
        <v>8</v>
      </c>
      <c r="F16" s="5">
        <v>0.43333564527964702</v>
      </c>
      <c r="G16" s="6">
        <v>0.46628480185719906</v>
      </c>
    </row>
    <row r="17" spans="2:7" x14ac:dyDescent="0.35">
      <c r="B17" s="24"/>
      <c r="C17" s="26"/>
      <c r="D17" s="8" t="s">
        <v>15</v>
      </c>
      <c r="E17" s="7">
        <v>6</v>
      </c>
      <c r="F17" s="5">
        <v>0.36491006154699296</v>
      </c>
      <c r="G17" s="6">
        <v>0.39265640294680199</v>
      </c>
    </row>
    <row r="18" spans="2:7" x14ac:dyDescent="0.35">
      <c r="B18" s="24"/>
      <c r="C18" s="30"/>
      <c r="D18" s="4" t="s">
        <v>16</v>
      </c>
      <c r="E18" s="7">
        <v>5</v>
      </c>
      <c r="F18" s="5">
        <v>0.330926602701618</v>
      </c>
      <c r="G18" s="6">
        <v>0.35608897410325002</v>
      </c>
    </row>
    <row r="19" spans="2:7" x14ac:dyDescent="0.35">
      <c r="B19" s="14" t="s">
        <v>17</v>
      </c>
      <c r="C19" s="8" t="s">
        <v>18</v>
      </c>
      <c r="D19" s="8" t="s">
        <v>19</v>
      </c>
      <c r="E19" s="8">
        <v>4</v>
      </c>
      <c r="F19" s="15">
        <v>0.28390969843584402</v>
      </c>
      <c r="G19" s="16">
        <v>0.30549708735606801</v>
      </c>
    </row>
    <row r="20" spans="2:7" x14ac:dyDescent="0.35">
      <c r="B20" s="14" t="s">
        <v>20</v>
      </c>
      <c r="C20" s="8" t="s">
        <v>21</v>
      </c>
      <c r="D20" s="8" t="s">
        <v>11</v>
      </c>
      <c r="E20" s="8">
        <v>4</v>
      </c>
      <c r="F20" s="15">
        <v>0.29275167996352902</v>
      </c>
      <c r="G20" s="16">
        <v>0.31501137875944601</v>
      </c>
    </row>
    <row r="21" spans="2:7" x14ac:dyDescent="0.35">
      <c r="B21" s="24" t="s">
        <v>22</v>
      </c>
      <c r="C21" s="28" t="s">
        <v>23</v>
      </c>
      <c r="D21" s="11" t="s">
        <v>13</v>
      </c>
      <c r="E21" s="7">
        <v>6</v>
      </c>
      <c r="F21" s="5">
        <v>0.36164757660657498</v>
      </c>
      <c r="G21" s="6">
        <v>0.389145851344191</v>
      </c>
    </row>
    <row r="22" spans="2:7" x14ac:dyDescent="0.35">
      <c r="B22" s="24"/>
      <c r="C22" s="26"/>
      <c r="D22" s="8" t="s">
        <v>16</v>
      </c>
      <c r="E22" s="7">
        <v>5</v>
      </c>
      <c r="F22" s="5">
        <v>0.33070102337214807</v>
      </c>
      <c r="G22" s="6">
        <v>0.35584624259918302</v>
      </c>
    </row>
    <row r="23" spans="2:7" x14ac:dyDescent="0.35">
      <c r="B23" s="24"/>
      <c r="C23" s="30"/>
      <c r="D23" s="4" t="s">
        <v>11</v>
      </c>
      <c r="E23" s="7">
        <v>4</v>
      </c>
      <c r="F23" s="5">
        <v>0.29668261001741603</v>
      </c>
      <c r="G23" s="6">
        <v>0.31924120144137302</v>
      </c>
    </row>
    <row r="24" spans="2:7" x14ac:dyDescent="0.35">
      <c r="B24" s="23" t="s">
        <v>24</v>
      </c>
      <c r="C24" s="26" t="s">
        <v>25</v>
      </c>
      <c r="D24" s="8" t="s">
        <v>9</v>
      </c>
      <c r="E24" s="4">
        <v>6</v>
      </c>
      <c r="F24" s="9">
        <v>0.36946507573082504</v>
      </c>
      <c r="G24" s="10">
        <v>0.39755776268791898</v>
      </c>
    </row>
    <row r="25" spans="2:7" x14ac:dyDescent="0.35">
      <c r="B25" s="24"/>
      <c r="C25" s="26"/>
      <c r="D25" s="8" t="s">
        <v>10</v>
      </c>
      <c r="E25" s="11">
        <v>5</v>
      </c>
      <c r="F25" s="12">
        <v>0.33523484306394202</v>
      </c>
      <c r="G25" s="13">
        <v>0.36072479630154503</v>
      </c>
    </row>
    <row r="26" spans="2:7" x14ac:dyDescent="0.35">
      <c r="B26" s="24"/>
      <c r="C26" s="28" t="s">
        <v>26</v>
      </c>
      <c r="D26" s="11" t="s">
        <v>8</v>
      </c>
      <c r="E26" s="7">
        <v>7</v>
      </c>
      <c r="F26" s="5">
        <v>0.39873863774797802</v>
      </c>
      <c r="G26" s="6">
        <v>0.429057172472254</v>
      </c>
    </row>
    <row r="27" spans="2:7" x14ac:dyDescent="0.35">
      <c r="B27" s="25"/>
      <c r="C27" s="26"/>
      <c r="D27" s="8" t="s">
        <v>15</v>
      </c>
      <c r="E27" s="11">
        <v>6</v>
      </c>
      <c r="F27" s="12">
        <v>0.36467938104915099</v>
      </c>
      <c r="G27" s="13">
        <v>0.39240818240136499</v>
      </c>
    </row>
    <row r="28" spans="2:7" x14ac:dyDescent="0.35">
      <c r="B28" s="24" t="s">
        <v>27</v>
      </c>
      <c r="C28" s="28" t="s">
        <v>28</v>
      </c>
      <c r="D28" s="11" t="s">
        <v>13</v>
      </c>
      <c r="E28" s="7">
        <v>6</v>
      </c>
      <c r="F28" s="5">
        <v>0.36971149212414695</v>
      </c>
      <c r="G28" s="6">
        <v>0.39782291562510802</v>
      </c>
    </row>
    <row r="29" spans="2:7" x14ac:dyDescent="0.35">
      <c r="B29" s="24"/>
      <c r="C29" s="26"/>
      <c r="D29" s="8" t="s">
        <v>10</v>
      </c>
      <c r="E29" s="7">
        <v>5</v>
      </c>
      <c r="F29" s="5">
        <v>0.33666289790607501</v>
      </c>
      <c r="G29" s="6">
        <v>0.36226143487803503</v>
      </c>
    </row>
    <row r="30" spans="2:7" x14ac:dyDescent="0.35">
      <c r="B30" s="24"/>
      <c r="C30" s="30"/>
      <c r="D30" s="4" t="s">
        <v>11</v>
      </c>
      <c r="E30" s="7">
        <v>4</v>
      </c>
      <c r="F30" s="5">
        <v>0.29329662913821702</v>
      </c>
      <c r="G30" s="6">
        <v>0.31559776374925702</v>
      </c>
    </row>
    <row r="31" spans="2:7" x14ac:dyDescent="0.35">
      <c r="B31" s="23" t="s">
        <v>29</v>
      </c>
      <c r="C31" s="26" t="s">
        <v>30</v>
      </c>
      <c r="D31" s="8" t="s">
        <v>13</v>
      </c>
      <c r="E31" s="4">
        <v>6</v>
      </c>
      <c r="F31" s="9">
        <v>0.36796115236564098</v>
      </c>
      <c r="G31" s="10">
        <v>0.39593948684105101</v>
      </c>
    </row>
    <row r="32" spans="2:7" x14ac:dyDescent="0.35">
      <c r="B32" s="24"/>
      <c r="C32" s="26"/>
      <c r="D32" s="8" t="s">
        <v>10</v>
      </c>
      <c r="E32" s="7">
        <v>5</v>
      </c>
      <c r="F32" s="5">
        <v>0.33452133999742101</v>
      </c>
      <c r="G32" s="6">
        <v>0.35995704123772493</v>
      </c>
    </row>
    <row r="33" spans="2:7" x14ac:dyDescent="0.35">
      <c r="B33" s="24"/>
      <c r="C33" s="26"/>
      <c r="D33" s="8" t="s">
        <v>11</v>
      </c>
      <c r="E33" s="11">
        <v>4</v>
      </c>
      <c r="F33" s="12">
        <v>0.298718383338205</v>
      </c>
      <c r="G33" s="13">
        <v>0.32143176704531201</v>
      </c>
    </row>
    <row r="34" spans="2:7" x14ac:dyDescent="0.35">
      <c r="B34" s="24"/>
      <c r="C34" s="28" t="s">
        <v>31</v>
      </c>
      <c r="D34" s="11" t="s">
        <v>16</v>
      </c>
      <c r="E34" s="7">
        <v>5</v>
      </c>
      <c r="F34" s="5">
        <v>0.33405616473753502</v>
      </c>
      <c r="G34" s="6">
        <v>0.359456495860839</v>
      </c>
    </row>
    <row r="35" spans="2:7" x14ac:dyDescent="0.35">
      <c r="B35" s="25"/>
      <c r="C35" s="26"/>
      <c r="D35" s="8" t="s">
        <v>11</v>
      </c>
      <c r="E35" s="11">
        <v>4</v>
      </c>
      <c r="F35" s="12">
        <v>0.30390006182877299</v>
      </c>
      <c r="G35" s="13">
        <v>0.32700744020901601</v>
      </c>
    </row>
    <row r="36" spans="2:7" x14ac:dyDescent="0.35">
      <c r="B36" s="24" t="s">
        <v>32</v>
      </c>
      <c r="C36" s="28" t="s">
        <v>21</v>
      </c>
      <c r="D36" s="11" t="s">
        <v>16</v>
      </c>
      <c r="E36" s="7">
        <v>5</v>
      </c>
      <c r="F36" s="5">
        <v>0.32664810952037399</v>
      </c>
      <c r="G36" s="6">
        <v>0.351485160945955</v>
      </c>
    </row>
    <row r="37" spans="2:7" x14ac:dyDescent="0.35">
      <c r="B37" s="24"/>
      <c r="C37" s="30"/>
      <c r="D37" s="4" t="s">
        <v>11</v>
      </c>
      <c r="E37" s="7">
        <v>4</v>
      </c>
      <c r="F37" s="5">
        <v>0.30478283094151098</v>
      </c>
      <c r="G37" s="6">
        <v>0.32795733165067992</v>
      </c>
    </row>
    <row r="38" spans="2:7" x14ac:dyDescent="0.35">
      <c r="B38" s="23" t="s">
        <v>33</v>
      </c>
      <c r="C38" s="26" t="s">
        <v>34</v>
      </c>
      <c r="D38" s="8" t="s">
        <v>13</v>
      </c>
      <c r="E38" s="4">
        <v>6</v>
      </c>
      <c r="F38" s="9">
        <v>0.36740682633480598</v>
      </c>
      <c r="G38" s="10">
        <v>0.39534301201543398</v>
      </c>
    </row>
    <row r="39" spans="2:7" x14ac:dyDescent="0.35">
      <c r="B39" s="25"/>
      <c r="C39" s="26"/>
      <c r="D39" s="8" t="s">
        <v>10</v>
      </c>
      <c r="E39" s="11">
        <v>5</v>
      </c>
      <c r="F39" s="12">
        <v>0.33949717089208092</v>
      </c>
      <c r="G39" s="13">
        <v>0.36531121495517699</v>
      </c>
    </row>
    <row r="40" spans="2:7" x14ac:dyDescent="0.35">
      <c r="B40" s="24" t="s">
        <v>35</v>
      </c>
      <c r="C40" s="26" t="s">
        <v>36</v>
      </c>
      <c r="D40" s="8" t="s">
        <v>13</v>
      </c>
      <c r="E40" s="4">
        <v>6</v>
      </c>
      <c r="F40" s="9">
        <v>0.36452033053958099</v>
      </c>
      <c r="G40" s="10">
        <v>0.39223703830983297</v>
      </c>
    </row>
    <row r="41" spans="2:7" x14ac:dyDescent="0.35">
      <c r="B41" s="24"/>
      <c r="C41" s="26"/>
      <c r="D41" s="8" t="s">
        <v>16</v>
      </c>
      <c r="E41" s="7">
        <v>5</v>
      </c>
      <c r="F41" s="5">
        <v>0.33119310655363399</v>
      </c>
      <c r="G41" s="6">
        <v>0.35637574187134297</v>
      </c>
    </row>
    <row r="42" spans="2:7" x14ac:dyDescent="0.35">
      <c r="B42" s="24"/>
      <c r="C42" s="26"/>
      <c r="D42" s="8" t="s">
        <v>11</v>
      </c>
      <c r="E42" s="11">
        <v>4</v>
      </c>
      <c r="F42" s="12">
        <v>0.30101000522718696</v>
      </c>
      <c r="G42" s="13">
        <v>0.32389763494719198</v>
      </c>
    </row>
    <row r="43" spans="2:7" x14ac:dyDescent="0.35">
      <c r="B43" s="24"/>
      <c r="C43" s="26" t="s">
        <v>37</v>
      </c>
      <c r="D43" s="8" t="s">
        <v>8</v>
      </c>
      <c r="E43" s="4">
        <v>7</v>
      </c>
      <c r="F43" s="9">
        <v>0.39592690675307002</v>
      </c>
      <c r="G43" s="10">
        <v>0.42603164839151503</v>
      </c>
    </row>
    <row r="44" spans="2:7" x14ac:dyDescent="0.35">
      <c r="B44" s="24"/>
      <c r="C44" s="26"/>
      <c r="D44" s="8" t="s">
        <v>13</v>
      </c>
      <c r="E44" s="7">
        <v>6</v>
      </c>
      <c r="F44" s="5">
        <v>0.36839639116890699</v>
      </c>
      <c r="G44" s="6">
        <v>0.39640781950962301</v>
      </c>
    </row>
    <row r="45" spans="2:7" x14ac:dyDescent="0.35">
      <c r="B45" s="24"/>
      <c r="C45" s="26"/>
      <c r="D45" s="8" t="s">
        <v>10</v>
      </c>
      <c r="E45" s="7">
        <v>5</v>
      </c>
      <c r="F45" s="5">
        <v>0.33851032901727202</v>
      </c>
      <c r="G45" s="6">
        <v>0.36424933746350902</v>
      </c>
    </row>
    <row r="46" spans="2:7" x14ac:dyDescent="0.35">
      <c r="B46" s="24"/>
      <c r="C46" s="26"/>
      <c r="D46" s="8" t="s">
        <v>11</v>
      </c>
      <c r="E46" s="11">
        <v>4</v>
      </c>
      <c r="F46" s="12">
        <v>0.305878772338465</v>
      </c>
      <c r="G46" s="13">
        <v>0.32913660416770502</v>
      </c>
    </row>
    <row r="47" spans="2:7" x14ac:dyDescent="0.35">
      <c r="B47" s="24"/>
      <c r="C47" s="28" t="s">
        <v>38</v>
      </c>
      <c r="D47" s="11" t="s">
        <v>8</v>
      </c>
      <c r="E47" s="7">
        <v>7</v>
      </c>
      <c r="F47" s="5">
        <v>0.40244177654788099</v>
      </c>
      <c r="G47" s="6">
        <v>0.43304188353946499</v>
      </c>
    </row>
    <row r="48" spans="2:7" x14ac:dyDescent="0.35">
      <c r="B48" s="24"/>
      <c r="C48" s="26"/>
      <c r="D48" s="8" t="s">
        <v>9</v>
      </c>
      <c r="E48" s="7">
        <v>6</v>
      </c>
      <c r="F48" s="5">
        <v>0.37752807802101102</v>
      </c>
      <c r="G48" s="6">
        <v>0.40623384430319393</v>
      </c>
    </row>
    <row r="49" spans="2:7" x14ac:dyDescent="0.35">
      <c r="B49" s="24"/>
      <c r="C49" s="30"/>
      <c r="D49" s="4" t="s">
        <v>10</v>
      </c>
      <c r="E49" s="7">
        <v>5</v>
      </c>
      <c r="F49" s="5">
        <v>0.329821130757189</v>
      </c>
      <c r="G49" s="6">
        <v>0.35489944637299897</v>
      </c>
    </row>
    <row r="50" spans="2:7" x14ac:dyDescent="0.35">
      <c r="B50" s="23" t="s">
        <v>39</v>
      </c>
      <c r="C50" s="26" t="s">
        <v>25</v>
      </c>
      <c r="D50" s="8" t="s">
        <v>40</v>
      </c>
      <c r="E50" s="4">
        <v>7</v>
      </c>
      <c r="F50" s="9">
        <v>0.40053095501327302</v>
      </c>
      <c r="G50" s="10">
        <v>0.43098577056940401</v>
      </c>
    </row>
    <row r="51" spans="2:7" x14ac:dyDescent="0.35">
      <c r="B51" s="24"/>
      <c r="C51" s="26"/>
      <c r="D51" s="8" t="s">
        <v>9</v>
      </c>
      <c r="E51" s="7">
        <v>6</v>
      </c>
      <c r="F51" s="5">
        <v>0.374046007212675</v>
      </c>
      <c r="G51" s="6">
        <v>0.40248701037756501</v>
      </c>
    </row>
    <row r="52" spans="2:7" x14ac:dyDescent="0.35">
      <c r="B52" s="25"/>
      <c r="C52" s="26"/>
      <c r="D52" s="8" t="s">
        <v>10</v>
      </c>
      <c r="E52" s="11">
        <v>5</v>
      </c>
      <c r="F52" s="12">
        <v>0.329821130757189</v>
      </c>
      <c r="G52" s="13">
        <v>0.35489944637299892</v>
      </c>
    </row>
    <row r="53" spans="2:7" x14ac:dyDescent="0.35">
      <c r="B53" s="24" t="s">
        <v>41</v>
      </c>
      <c r="C53" s="8" t="s">
        <v>34</v>
      </c>
      <c r="D53" s="8" t="s">
        <v>9</v>
      </c>
      <c r="E53" s="8">
        <v>6</v>
      </c>
      <c r="F53" s="15">
        <v>0.37065237792647099</v>
      </c>
      <c r="G53" s="16">
        <v>0.39883534272333099</v>
      </c>
    </row>
    <row r="54" spans="2:7" x14ac:dyDescent="0.35">
      <c r="B54" s="24"/>
      <c r="C54" s="28" t="s">
        <v>26</v>
      </c>
      <c r="D54" s="11" t="s">
        <v>8</v>
      </c>
      <c r="E54" s="7">
        <v>7</v>
      </c>
      <c r="F54" s="5">
        <v>0.39650620844511902</v>
      </c>
      <c r="G54" s="6">
        <v>0.42665499793045808</v>
      </c>
    </row>
    <row r="55" spans="2:7" x14ac:dyDescent="0.35">
      <c r="B55" s="24"/>
      <c r="C55" s="26"/>
      <c r="D55" s="8" t="s">
        <v>13</v>
      </c>
      <c r="E55" s="7">
        <v>6</v>
      </c>
      <c r="F55" s="5">
        <v>0.36605414897051203</v>
      </c>
      <c r="G55" s="6">
        <v>0.39388748232694099</v>
      </c>
    </row>
    <row r="56" spans="2:7" x14ac:dyDescent="0.35">
      <c r="B56" s="24"/>
      <c r="C56" s="26"/>
      <c r="D56" s="8" t="s">
        <v>10</v>
      </c>
      <c r="E56" s="7">
        <v>5</v>
      </c>
      <c r="F56" s="5">
        <v>0.33842028500687599</v>
      </c>
      <c r="G56" s="6">
        <v>0.36415244685687898</v>
      </c>
    </row>
    <row r="57" spans="2:7" x14ac:dyDescent="0.35">
      <c r="B57" s="24"/>
      <c r="C57" s="30"/>
      <c r="D57" s="4" t="s">
        <v>11</v>
      </c>
      <c r="E57" s="7">
        <v>4</v>
      </c>
      <c r="F57" s="5">
        <v>0.30626388184071501</v>
      </c>
      <c r="G57" s="6">
        <v>0.32955099589824</v>
      </c>
    </row>
    <row r="58" spans="2:7" x14ac:dyDescent="0.35">
      <c r="B58" s="24"/>
      <c r="C58" s="26" t="s">
        <v>38</v>
      </c>
      <c r="D58" s="8" t="s">
        <v>8</v>
      </c>
      <c r="E58" s="4">
        <v>7</v>
      </c>
      <c r="F58" s="9">
        <v>0.40179555948711898</v>
      </c>
      <c r="G58" s="10">
        <v>0.432346530647505</v>
      </c>
    </row>
    <row r="59" spans="2:7" x14ac:dyDescent="0.35">
      <c r="B59" s="24"/>
      <c r="C59" s="26"/>
      <c r="D59" s="8" t="s">
        <v>9</v>
      </c>
      <c r="E59" s="7">
        <v>6</v>
      </c>
      <c r="F59" s="5">
        <v>0.37835755024819701</v>
      </c>
      <c r="G59" s="6">
        <v>0.40712638637147802</v>
      </c>
    </row>
    <row r="60" spans="2:7" x14ac:dyDescent="0.35">
      <c r="B60" s="24"/>
      <c r="C60" s="26"/>
      <c r="D60" s="8" t="s">
        <v>10</v>
      </c>
      <c r="E60" s="11">
        <v>5</v>
      </c>
      <c r="F60" s="12">
        <v>0.329821130757189</v>
      </c>
      <c r="G60" s="13">
        <v>0.35489944637299897</v>
      </c>
    </row>
    <row r="61" spans="2:7" x14ac:dyDescent="0.35">
      <c r="B61" s="24"/>
      <c r="C61" s="28" t="s">
        <v>42</v>
      </c>
      <c r="D61" s="11" t="s">
        <v>13</v>
      </c>
      <c r="E61" s="7">
        <v>6</v>
      </c>
      <c r="F61" s="5">
        <v>0.36129390402109701</v>
      </c>
      <c r="G61" s="6">
        <v>0.38876528687127498</v>
      </c>
    </row>
    <row r="62" spans="2:7" x14ac:dyDescent="0.35">
      <c r="B62" s="24"/>
      <c r="C62" s="30"/>
      <c r="D62" s="4" t="s">
        <v>10</v>
      </c>
      <c r="E62" s="7">
        <v>5</v>
      </c>
      <c r="F62" s="5">
        <v>0.33505328882995</v>
      </c>
      <c r="G62" s="6">
        <v>0.36052943738993498</v>
      </c>
    </row>
    <row r="63" spans="2:7" x14ac:dyDescent="0.35">
      <c r="B63" s="23" t="s">
        <v>43</v>
      </c>
      <c r="C63" s="26" t="s">
        <v>25</v>
      </c>
      <c r="D63" s="8" t="s">
        <v>13</v>
      </c>
      <c r="E63" s="4">
        <v>6</v>
      </c>
      <c r="F63" s="9">
        <v>0.37254605644997302</v>
      </c>
      <c r="G63" s="10">
        <v>0.40087300919441599</v>
      </c>
    </row>
    <row r="64" spans="2:7" x14ac:dyDescent="0.35">
      <c r="B64" s="24"/>
      <c r="C64" s="30"/>
      <c r="D64" s="4" t="s">
        <v>10</v>
      </c>
      <c r="E64" s="7">
        <v>5</v>
      </c>
      <c r="F64" s="5">
        <v>0.329821130757189</v>
      </c>
      <c r="G64" s="6">
        <v>0.35489944637299897</v>
      </c>
    </row>
    <row r="65" spans="2:7" x14ac:dyDescent="0.35">
      <c r="B65" s="24"/>
      <c r="C65" s="26" t="s">
        <v>44</v>
      </c>
      <c r="D65" s="8" t="s">
        <v>13</v>
      </c>
      <c r="E65" s="4">
        <v>6</v>
      </c>
      <c r="F65" s="9">
        <v>0.36577465941358905</v>
      </c>
      <c r="G65" s="10">
        <v>0.393586741471462</v>
      </c>
    </row>
    <row r="66" spans="2:7" x14ac:dyDescent="0.35">
      <c r="B66" s="24"/>
      <c r="C66" s="26"/>
      <c r="D66" s="8" t="s">
        <v>16</v>
      </c>
      <c r="E66" s="7">
        <v>5</v>
      </c>
      <c r="F66" s="5">
        <v>0.33413875927826403</v>
      </c>
      <c r="G66" s="6">
        <v>0.35954537056911101</v>
      </c>
    </row>
    <row r="67" spans="2:7" x14ac:dyDescent="0.35">
      <c r="B67" s="25"/>
      <c r="C67" s="26"/>
      <c r="D67" s="8" t="s">
        <v>11</v>
      </c>
      <c r="E67" s="11">
        <v>4</v>
      </c>
      <c r="F67" s="12">
        <v>0.30084990630123798</v>
      </c>
      <c r="G67" s="13">
        <v>0.32372536272177799</v>
      </c>
    </row>
    <row r="68" spans="2:7" x14ac:dyDescent="0.35">
      <c r="B68" s="24" t="s">
        <v>45</v>
      </c>
      <c r="C68" s="28" t="s">
        <v>46</v>
      </c>
      <c r="D68" s="11" t="s">
        <v>16</v>
      </c>
      <c r="E68" s="7">
        <v>5</v>
      </c>
      <c r="F68" s="5">
        <v>0.327055815771713</v>
      </c>
      <c r="G68" s="6">
        <v>0.35192386759446798</v>
      </c>
    </row>
    <row r="69" spans="2:7" x14ac:dyDescent="0.35">
      <c r="B69" s="24"/>
      <c r="C69" s="30"/>
      <c r="D69" s="4" t="s">
        <v>11</v>
      </c>
      <c r="E69" s="7">
        <v>4</v>
      </c>
      <c r="F69" s="5">
        <v>0.29519417723424995</v>
      </c>
      <c r="G69" s="6">
        <v>0.31763959402011294</v>
      </c>
    </row>
    <row r="70" spans="2:7" x14ac:dyDescent="0.35">
      <c r="B70" s="23" t="s">
        <v>47</v>
      </c>
      <c r="C70" s="26" t="s">
        <v>21</v>
      </c>
      <c r="D70" s="8" t="s">
        <v>16</v>
      </c>
      <c r="E70" s="4">
        <v>5</v>
      </c>
      <c r="F70" s="9">
        <v>0.32846206758895802</v>
      </c>
      <c r="G70" s="10">
        <v>0.35343704532888198</v>
      </c>
    </row>
    <row r="71" spans="2:7" x14ac:dyDescent="0.35">
      <c r="B71" s="24"/>
      <c r="C71" s="26"/>
      <c r="D71" s="8" t="s">
        <v>11</v>
      </c>
      <c r="E71" s="11">
        <v>4</v>
      </c>
      <c r="F71" s="12">
        <v>0.29329662913821802</v>
      </c>
      <c r="G71" s="13">
        <v>0.31559776374925702</v>
      </c>
    </row>
    <row r="72" spans="2:7" x14ac:dyDescent="0.35">
      <c r="B72" s="24"/>
      <c r="C72" s="28" t="s">
        <v>7</v>
      </c>
      <c r="D72" s="11" t="s">
        <v>16</v>
      </c>
      <c r="E72" s="7">
        <v>5</v>
      </c>
      <c r="F72" s="5">
        <v>0.32702416632885101</v>
      </c>
      <c r="G72" s="6">
        <v>0.351889811651102</v>
      </c>
    </row>
    <row r="73" spans="2:7" x14ac:dyDescent="0.35">
      <c r="B73" s="25"/>
      <c r="C73" s="26"/>
      <c r="D73" s="8" t="s">
        <v>11</v>
      </c>
      <c r="E73" s="11">
        <v>4</v>
      </c>
      <c r="F73" s="12">
        <v>0.30581064426391702</v>
      </c>
      <c r="G73" s="13">
        <v>0.32906329589942002</v>
      </c>
    </row>
    <row r="74" spans="2:7" x14ac:dyDescent="0.35">
      <c r="B74" s="24" t="s">
        <v>48</v>
      </c>
      <c r="C74" s="26" t="s">
        <v>34</v>
      </c>
      <c r="D74" s="8" t="s">
        <v>8</v>
      </c>
      <c r="E74" s="4">
        <v>7</v>
      </c>
      <c r="F74" s="9">
        <v>0.39295056880898999</v>
      </c>
      <c r="G74" s="10">
        <v>0.42282900128959</v>
      </c>
    </row>
    <row r="75" spans="2:7" x14ac:dyDescent="0.35">
      <c r="B75" s="24"/>
      <c r="C75" s="26"/>
      <c r="D75" s="8" t="s">
        <v>13</v>
      </c>
      <c r="E75" s="7">
        <v>6</v>
      </c>
      <c r="F75" s="5">
        <v>0.367253057332591</v>
      </c>
      <c r="G75" s="6">
        <v>0.39517755101652702</v>
      </c>
    </row>
    <row r="76" spans="2:7" x14ac:dyDescent="0.35">
      <c r="B76" s="24"/>
      <c r="C76" s="26"/>
      <c r="D76" s="8" t="s">
        <v>10</v>
      </c>
      <c r="E76" s="7">
        <v>5</v>
      </c>
      <c r="F76" s="5">
        <v>0.33359482587012201</v>
      </c>
      <c r="G76" s="6">
        <v>0.35896007858078299</v>
      </c>
    </row>
    <row r="77" spans="2:7" x14ac:dyDescent="0.35">
      <c r="B77" s="24"/>
      <c r="C77" s="26"/>
      <c r="D77" s="8" t="s">
        <v>11</v>
      </c>
      <c r="E77" s="11">
        <v>4</v>
      </c>
      <c r="F77" s="12">
        <v>0.29892608900397799</v>
      </c>
      <c r="G77" s="13">
        <v>0.32165526584183302</v>
      </c>
    </row>
    <row r="78" spans="2:7" x14ac:dyDescent="0.35">
      <c r="B78" s="24"/>
      <c r="C78" s="28" t="s">
        <v>42</v>
      </c>
      <c r="D78" s="11" t="s">
        <v>13</v>
      </c>
      <c r="E78" s="7">
        <v>6</v>
      </c>
      <c r="F78" s="5">
        <v>0.36389638862898899</v>
      </c>
      <c r="G78" s="6">
        <v>0.39156565428380102</v>
      </c>
    </row>
    <row r="79" spans="2:7" x14ac:dyDescent="0.35">
      <c r="B79" s="24"/>
      <c r="C79" s="30"/>
      <c r="D79" s="4" t="s">
        <v>10</v>
      </c>
      <c r="E79" s="7">
        <v>5</v>
      </c>
      <c r="F79" s="5">
        <v>0.33634845568427002</v>
      </c>
      <c r="G79" s="6">
        <v>0.36192308369302001</v>
      </c>
    </row>
    <row r="80" spans="2:7" x14ac:dyDescent="0.35">
      <c r="B80" s="23" t="s">
        <v>49</v>
      </c>
      <c r="C80" s="26" t="s">
        <v>50</v>
      </c>
      <c r="D80" s="8" t="s">
        <v>8</v>
      </c>
      <c r="E80" s="4">
        <v>7</v>
      </c>
      <c r="F80" s="9">
        <v>0.39549460711558099</v>
      </c>
      <c r="G80" s="10">
        <v>0.42556647837145001</v>
      </c>
    </row>
    <row r="81" spans="2:7" x14ac:dyDescent="0.35">
      <c r="B81" s="24"/>
      <c r="C81" s="26"/>
      <c r="D81" s="8" t="s">
        <v>13</v>
      </c>
      <c r="E81" s="7">
        <v>6</v>
      </c>
      <c r="F81" s="5">
        <v>0.365232580590169</v>
      </c>
      <c r="G81" s="6">
        <v>0.39300344508326301</v>
      </c>
    </row>
    <row r="82" spans="2:7" x14ac:dyDescent="0.35">
      <c r="B82" s="24"/>
      <c r="C82" s="26"/>
      <c r="D82" s="8" t="s">
        <v>10</v>
      </c>
      <c r="E82" s="7">
        <v>5</v>
      </c>
      <c r="F82" s="5">
        <v>0.33094381304402098</v>
      </c>
      <c r="G82" s="6">
        <v>0.35610749305313399</v>
      </c>
    </row>
    <row r="83" spans="2:7" x14ac:dyDescent="0.35">
      <c r="B83" s="25"/>
      <c r="C83" s="26"/>
      <c r="D83" s="8" t="s">
        <v>11</v>
      </c>
      <c r="E83" s="11">
        <v>4</v>
      </c>
      <c r="F83" s="12">
        <v>0.29191860201019298</v>
      </c>
      <c r="G83" s="13">
        <v>0.31411495679962398</v>
      </c>
    </row>
    <row r="84" spans="2:7" x14ac:dyDescent="0.35">
      <c r="B84" s="24" t="s">
        <v>51</v>
      </c>
      <c r="C84" s="28" t="s">
        <v>52</v>
      </c>
      <c r="D84" s="28" t="s">
        <v>8</v>
      </c>
      <c r="E84" s="7">
        <v>7</v>
      </c>
      <c r="F84" s="5">
        <v>0.39587440083125602</v>
      </c>
      <c r="G84" s="6">
        <v>0.42597515012367898</v>
      </c>
    </row>
    <row r="85" spans="2:7" x14ac:dyDescent="0.35">
      <c r="B85" s="24"/>
      <c r="C85" s="26"/>
      <c r="D85" s="26"/>
      <c r="E85" s="7">
        <v>8</v>
      </c>
      <c r="F85" s="5">
        <v>0.42904499312964101</v>
      </c>
      <c r="G85" s="6">
        <v>0.46166790521045992</v>
      </c>
    </row>
    <row r="86" spans="2:7" x14ac:dyDescent="0.35">
      <c r="B86" s="24"/>
      <c r="C86" s="26"/>
      <c r="D86" s="8" t="s">
        <v>15</v>
      </c>
      <c r="E86" s="7">
        <v>6</v>
      </c>
      <c r="F86" s="5">
        <v>0.36413298713278602</v>
      </c>
      <c r="G86" s="6">
        <v>0.39182024281734223</v>
      </c>
    </row>
    <row r="87" spans="2:7" x14ac:dyDescent="0.35">
      <c r="B87" s="24"/>
      <c r="C87" s="26"/>
      <c r="D87" s="8" t="s">
        <v>10</v>
      </c>
      <c r="E87" s="7">
        <v>5</v>
      </c>
      <c r="F87" s="5">
        <v>0.33307043047843599</v>
      </c>
      <c r="G87" s="6">
        <v>0.35839581020367001</v>
      </c>
    </row>
    <row r="88" spans="2:7" x14ac:dyDescent="0.35">
      <c r="B88" s="24"/>
      <c r="C88" s="30"/>
      <c r="D88" s="4" t="s">
        <v>11</v>
      </c>
      <c r="E88" s="7">
        <v>4</v>
      </c>
      <c r="F88" s="5">
        <v>0.299745756788382</v>
      </c>
      <c r="G88" s="6">
        <v>0.32253725797565103</v>
      </c>
    </row>
    <row r="89" spans="2:7" x14ac:dyDescent="0.35">
      <c r="B89" s="23" t="s">
        <v>53</v>
      </c>
      <c r="C89" s="26" t="s">
        <v>54</v>
      </c>
      <c r="D89" s="8" t="s">
        <v>8</v>
      </c>
      <c r="E89" s="4">
        <v>7</v>
      </c>
      <c r="F89" s="9">
        <v>0.39751289290706998</v>
      </c>
      <c r="G89" s="10">
        <v>0.42773822676239598</v>
      </c>
    </row>
    <row r="90" spans="2:7" x14ac:dyDescent="0.35">
      <c r="B90" s="24"/>
      <c r="C90" s="26"/>
      <c r="D90" s="8" t="s">
        <v>9</v>
      </c>
      <c r="E90" s="7">
        <v>6</v>
      </c>
      <c r="F90" s="5">
        <v>0.36761220593502802</v>
      </c>
      <c r="G90" s="6">
        <v>0.39556400788142798</v>
      </c>
    </row>
    <row r="91" spans="2:7" x14ac:dyDescent="0.35">
      <c r="B91" s="24"/>
      <c r="C91" s="26"/>
      <c r="D91" s="8" t="s">
        <v>16</v>
      </c>
      <c r="E91" s="7">
        <v>5</v>
      </c>
      <c r="F91" s="5">
        <v>0.33606888651997102</v>
      </c>
      <c r="G91" s="6">
        <v>0.36162225717712998</v>
      </c>
    </row>
    <row r="92" spans="2:7" x14ac:dyDescent="0.35">
      <c r="B92" s="24"/>
      <c r="C92" s="30"/>
      <c r="D92" s="4" t="s">
        <v>11</v>
      </c>
      <c r="E92" s="7">
        <v>4</v>
      </c>
      <c r="F92" s="5">
        <v>0.29113923651399798</v>
      </c>
      <c r="G92" s="6">
        <v>0.31327633138321398</v>
      </c>
    </row>
    <row r="93" spans="2:7" x14ac:dyDescent="0.35">
      <c r="B93" s="24"/>
      <c r="C93" s="26" t="s">
        <v>55</v>
      </c>
      <c r="D93" s="8" t="s">
        <v>8</v>
      </c>
      <c r="E93" s="4">
        <v>7</v>
      </c>
      <c r="F93" s="9">
        <v>0.39530572716644402</v>
      </c>
      <c r="G93" s="10">
        <v>0.425363236725817</v>
      </c>
    </row>
    <row r="94" spans="2:7" x14ac:dyDescent="0.35">
      <c r="B94" s="24"/>
      <c r="C94" s="26"/>
      <c r="D94" s="8" t="s">
        <v>9</v>
      </c>
      <c r="E94" s="7">
        <v>6</v>
      </c>
      <c r="F94" s="5">
        <v>0.36593072548530198</v>
      </c>
      <c r="G94" s="6">
        <v>0.39375467420009402</v>
      </c>
    </row>
    <row r="95" spans="2:7" x14ac:dyDescent="0.35">
      <c r="B95" s="24"/>
      <c r="C95" s="26"/>
      <c r="D95" s="8" t="s">
        <v>16</v>
      </c>
      <c r="E95" s="11">
        <v>5</v>
      </c>
      <c r="F95" s="12">
        <v>0.330362975309544</v>
      </c>
      <c r="G95" s="13">
        <v>0.35548249067707199</v>
      </c>
    </row>
    <row r="96" spans="2:7" x14ac:dyDescent="0.35">
      <c r="B96" s="24"/>
      <c r="C96" s="8" t="s">
        <v>56</v>
      </c>
      <c r="D96" s="8" t="s">
        <v>15</v>
      </c>
      <c r="E96" s="8">
        <v>6</v>
      </c>
      <c r="F96" s="15">
        <v>0.36467938104915099</v>
      </c>
      <c r="G96" s="16">
        <v>0.39240818240136499</v>
      </c>
    </row>
    <row r="97" spans="2:7" x14ac:dyDescent="0.35">
      <c r="B97" s="24"/>
      <c r="C97" s="28" t="s">
        <v>57</v>
      </c>
      <c r="D97" s="28" t="s">
        <v>8</v>
      </c>
      <c r="E97" s="7">
        <v>7</v>
      </c>
      <c r="F97" s="5">
        <v>0.392527831110282</v>
      </c>
      <c r="G97" s="6">
        <v>0.42237412026093102</v>
      </c>
    </row>
    <row r="98" spans="2:7" x14ac:dyDescent="0.35">
      <c r="B98" s="24"/>
      <c r="C98" s="26"/>
      <c r="D98" s="26"/>
      <c r="E98" s="7">
        <v>8</v>
      </c>
      <c r="F98" s="5">
        <v>0.42755915173049902</v>
      </c>
      <c r="G98" s="6">
        <v>0.460069086211984</v>
      </c>
    </row>
    <row r="99" spans="2:7" x14ac:dyDescent="0.35">
      <c r="B99" s="24"/>
      <c r="C99" s="26"/>
      <c r="D99" s="8" t="s">
        <v>9</v>
      </c>
      <c r="E99" s="7">
        <v>6</v>
      </c>
      <c r="F99" s="5">
        <v>0.36096169441657899</v>
      </c>
      <c r="G99" s="6">
        <v>0.38840781734088797</v>
      </c>
    </row>
    <row r="100" spans="2:7" x14ac:dyDescent="0.35">
      <c r="B100" s="24"/>
      <c r="C100" s="26"/>
      <c r="D100" s="8" t="s">
        <v>16</v>
      </c>
      <c r="E100" s="7">
        <v>5</v>
      </c>
      <c r="F100" s="5">
        <v>0.32834515236789202</v>
      </c>
      <c r="G100" s="6">
        <v>0.35331124032926398</v>
      </c>
    </row>
    <row r="101" spans="2:7" x14ac:dyDescent="0.35">
      <c r="B101" s="25"/>
      <c r="C101" s="26"/>
      <c r="D101" s="8" t="s">
        <v>11</v>
      </c>
      <c r="E101" s="11">
        <v>4</v>
      </c>
      <c r="F101" s="12">
        <v>0.29477710047300898</v>
      </c>
      <c r="G101" s="13">
        <v>0.31719080436458202</v>
      </c>
    </row>
    <row r="102" spans="2:7" x14ac:dyDescent="0.35">
      <c r="B102" s="24" t="s">
        <v>58</v>
      </c>
      <c r="C102" s="28" t="s">
        <v>59</v>
      </c>
      <c r="D102" s="28" t="s">
        <v>8</v>
      </c>
      <c r="E102" s="7">
        <v>7</v>
      </c>
      <c r="F102" s="5">
        <v>0.395597317042226</v>
      </c>
      <c r="G102" s="6">
        <v>0.42567699796132502</v>
      </c>
    </row>
    <row r="103" spans="2:7" x14ac:dyDescent="0.35">
      <c r="B103" s="24"/>
      <c r="C103" s="26"/>
      <c r="D103" s="26"/>
      <c r="E103" s="7">
        <v>8</v>
      </c>
      <c r="F103" s="5">
        <v>0.42081547829647697</v>
      </c>
      <c r="G103" s="6">
        <v>0.45281265008625599</v>
      </c>
    </row>
    <row r="104" spans="2:7" x14ac:dyDescent="0.35">
      <c r="B104" s="24"/>
      <c r="C104" s="26"/>
      <c r="D104" s="8" t="s">
        <v>15</v>
      </c>
      <c r="E104" s="7">
        <v>6</v>
      </c>
      <c r="F104" s="5">
        <v>0.36440737620174207</v>
      </c>
      <c r="G104" s="6">
        <v>0.39211549536359303</v>
      </c>
    </row>
    <row r="105" spans="2:7" x14ac:dyDescent="0.35">
      <c r="B105" s="24"/>
      <c r="C105" s="30"/>
      <c r="D105" s="4" t="s">
        <v>10</v>
      </c>
      <c r="E105" s="7">
        <v>5</v>
      </c>
      <c r="F105" s="5">
        <v>0.33465809463467899</v>
      </c>
      <c r="G105" s="6">
        <v>0.360104194165556</v>
      </c>
    </row>
    <row r="106" spans="2:7" x14ac:dyDescent="0.35">
      <c r="B106" s="23" t="s">
        <v>60</v>
      </c>
      <c r="C106" s="26" t="s">
        <v>59</v>
      </c>
      <c r="D106" s="8" t="s">
        <v>8</v>
      </c>
      <c r="E106" s="4">
        <v>7</v>
      </c>
      <c r="F106" s="9">
        <v>0.393604104236776</v>
      </c>
      <c r="G106" s="10">
        <v>0.42353222900873</v>
      </c>
    </row>
    <row r="107" spans="2:7" x14ac:dyDescent="0.35">
      <c r="B107" s="24"/>
      <c r="C107" s="26"/>
      <c r="D107" s="8" t="s">
        <v>15</v>
      </c>
      <c r="E107" s="7">
        <v>6</v>
      </c>
      <c r="F107" s="5">
        <v>0.36648532153628899</v>
      </c>
      <c r="G107" s="6">
        <v>0.39435143957714502</v>
      </c>
    </row>
    <row r="108" spans="2:7" x14ac:dyDescent="0.35">
      <c r="B108" s="25"/>
      <c r="C108" s="26"/>
      <c r="D108" s="8" t="s">
        <v>16</v>
      </c>
      <c r="E108" s="11">
        <v>5</v>
      </c>
      <c r="F108" s="12">
        <v>0.32482062428745501</v>
      </c>
      <c r="G108" s="13">
        <v>0.34951872084574398</v>
      </c>
    </row>
    <row r="109" spans="2:7" x14ac:dyDescent="0.35">
      <c r="B109" s="24" t="s">
        <v>61</v>
      </c>
      <c r="C109" s="28" t="s">
        <v>59</v>
      </c>
      <c r="D109" s="11" t="s">
        <v>8</v>
      </c>
      <c r="E109" s="7">
        <v>7</v>
      </c>
      <c r="F109" s="5">
        <v>0.39588310669249599</v>
      </c>
      <c r="G109" s="6">
        <v>0.42598451794473802</v>
      </c>
    </row>
    <row r="110" spans="2:7" x14ac:dyDescent="0.35">
      <c r="B110" s="24"/>
      <c r="C110" s="26"/>
      <c r="D110" s="8" t="s">
        <v>9</v>
      </c>
      <c r="E110" s="7">
        <v>6</v>
      </c>
      <c r="F110" s="5">
        <v>0.36516297845016904</v>
      </c>
      <c r="G110" s="6">
        <v>0.39292855066732407</v>
      </c>
    </row>
    <row r="111" spans="2:7" x14ac:dyDescent="0.35">
      <c r="B111" s="24"/>
      <c r="C111" s="26"/>
      <c r="D111" s="8" t="s">
        <v>10</v>
      </c>
      <c r="E111" s="7">
        <v>5</v>
      </c>
      <c r="F111" s="5">
        <v>0.33202148737920906</v>
      </c>
      <c r="G111" s="6">
        <v>0.35726710955208402</v>
      </c>
    </row>
    <row r="112" spans="2:7" x14ac:dyDescent="0.35">
      <c r="B112" s="24"/>
      <c r="C112" s="30"/>
      <c r="D112" s="4" t="s">
        <v>11</v>
      </c>
      <c r="E112" s="7">
        <v>4</v>
      </c>
      <c r="F112" s="5">
        <v>0.29401774905736</v>
      </c>
      <c r="G112" s="6">
        <v>0.31637371482153898</v>
      </c>
    </row>
    <row r="113" spans="2:7" x14ac:dyDescent="0.35">
      <c r="B113" s="23" t="s">
        <v>62</v>
      </c>
      <c r="C113" s="26" t="s">
        <v>59</v>
      </c>
      <c r="D113" s="8" t="s">
        <v>8</v>
      </c>
      <c r="E113" s="4">
        <v>7</v>
      </c>
      <c r="F113" s="9">
        <v>0.39285564114927302</v>
      </c>
      <c r="G113" s="10">
        <v>0.422726855699944</v>
      </c>
    </row>
    <row r="114" spans="2:7" x14ac:dyDescent="0.35">
      <c r="B114" s="24"/>
      <c r="C114" s="26"/>
      <c r="D114" s="8" t="s">
        <v>13</v>
      </c>
      <c r="E114" s="7">
        <v>6</v>
      </c>
      <c r="F114" s="5">
        <v>0.36622162317465801</v>
      </c>
      <c r="G114" s="6">
        <v>0.394067690618013</v>
      </c>
    </row>
    <row r="115" spans="2:7" x14ac:dyDescent="0.35">
      <c r="B115" s="25"/>
      <c r="C115" s="26"/>
      <c r="D115" s="8" t="s">
        <v>10</v>
      </c>
      <c r="E115" s="11">
        <v>5</v>
      </c>
      <c r="F115" s="12">
        <v>0.33499693184669299</v>
      </c>
      <c r="G115" s="13">
        <v>0.36046879524092801</v>
      </c>
    </row>
    <row r="116" spans="2:7" x14ac:dyDescent="0.35">
      <c r="B116" s="24" t="s">
        <v>63</v>
      </c>
      <c r="C116" s="28" t="s">
        <v>59</v>
      </c>
      <c r="D116" s="11" t="s">
        <v>8</v>
      </c>
      <c r="E116" s="7">
        <v>7</v>
      </c>
      <c r="F116" s="5">
        <v>0.39941734106947901</v>
      </c>
      <c r="G116" s="6">
        <v>0.42978748175383102</v>
      </c>
    </row>
    <row r="117" spans="2:7" x14ac:dyDescent="0.35">
      <c r="B117" s="24"/>
      <c r="C117" s="26"/>
      <c r="D117" s="8" t="s">
        <v>9</v>
      </c>
      <c r="E117" s="7">
        <v>6</v>
      </c>
      <c r="F117" s="5">
        <v>0.36270904233809698</v>
      </c>
      <c r="G117" s="6">
        <v>0.39028802680031299</v>
      </c>
    </row>
    <row r="118" spans="2:7" x14ac:dyDescent="0.35">
      <c r="B118" s="24"/>
      <c r="C118" s="26"/>
      <c r="D118" s="8" t="s">
        <v>16</v>
      </c>
      <c r="E118" s="7">
        <v>5</v>
      </c>
      <c r="F118" s="5">
        <v>0.329464981625536</v>
      </c>
      <c r="G118" s="6">
        <v>0.35451621704697095</v>
      </c>
    </row>
    <row r="119" spans="2:7" x14ac:dyDescent="0.35">
      <c r="B119" s="24"/>
      <c r="C119" s="30"/>
      <c r="D119" s="4" t="s">
        <v>11</v>
      </c>
      <c r="E119" s="7">
        <v>4</v>
      </c>
      <c r="F119" s="5">
        <v>0.29154002555416297</v>
      </c>
      <c r="G119" s="6">
        <v>0.31370759486272598</v>
      </c>
    </row>
    <row r="120" spans="2:7" x14ac:dyDescent="0.35">
      <c r="B120" s="23" t="s">
        <v>64</v>
      </c>
      <c r="C120" s="26" t="s">
        <v>59</v>
      </c>
      <c r="D120" s="8" t="s">
        <v>8</v>
      </c>
      <c r="E120" s="4">
        <v>7</v>
      </c>
      <c r="F120" s="9">
        <v>0.39642951067964899</v>
      </c>
      <c r="G120" s="10">
        <v>0.426572468365293</v>
      </c>
    </row>
    <row r="121" spans="2:7" x14ac:dyDescent="0.35">
      <c r="B121" s="24"/>
      <c r="C121" s="26"/>
      <c r="D121" s="8" t="s">
        <v>13</v>
      </c>
      <c r="E121" s="7">
        <v>6</v>
      </c>
      <c r="F121" s="5">
        <v>0.36090898254315401</v>
      </c>
      <c r="G121" s="6">
        <v>0.388351097461683</v>
      </c>
    </row>
    <row r="122" spans="2:7" x14ac:dyDescent="0.35">
      <c r="B122" s="24"/>
      <c r="C122" s="26"/>
      <c r="D122" s="8" t="s">
        <v>16</v>
      </c>
      <c r="E122" s="7">
        <v>5</v>
      </c>
      <c r="F122" s="5">
        <v>0.32968194221775998</v>
      </c>
      <c r="G122" s="6">
        <v>0.354749674478544</v>
      </c>
    </row>
    <row r="123" spans="2:7" x14ac:dyDescent="0.35">
      <c r="B123" s="25"/>
      <c r="C123" s="26"/>
      <c r="D123" s="8" t="s">
        <v>11</v>
      </c>
      <c r="E123" s="11">
        <v>4</v>
      </c>
      <c r="F123" s="12">
        <v>0.28975505235059101</v>
      </c>
      <c r="G123" s="13">
        <v>0.31178689924118103</v>
      </c>
    </row>
    <row r="124" spans="2:7" x14ac:dyDescent="0.35">
      <c r="B124" s="24" t="s">
        <v>65</v>
      </c>
      <c r="C124" s="28" t="s">
        <v>59</v>
      </c>
      <c r="D124" s="11" t="s">
        <v>8</v>
      </c>
      <c r="E124" s="7">
        <v>7</v>
      </c>
      <c r="F124" s="5">
        <v>0.40039994450371102</v>
      </c>
      <c r="G124" s="6">
        <v>0.43084479853038998</v>
      </c>
    </row>
    <row r="125" spans="2:7" x14ac:dyDescent="0.35">
      <c r="B125" s="24"/>
      <c r="C125" s="26"/>
      <c r="D125" s="8" t="s">
        <v>15</v>
      </c>
      <c r="E125" s="7">
        <v>6</v>
      </c>
      <c r="F125" s="5">
        <v>0.36467938104915099</v>
      </c>
      <c r="G125" s="6">
        <v>0.39240818240136499</v>
      </c>
    </row>
    <row r="126" spans="2:7" x14ac:dyDescent="0.35">
      <c r="B126" s="24"/>
      <c r="C126" s="30"/>
      <c r="D126" s="4" t="s">
        <v>10</v>
      </c>
      <c r="E126" s="7">
        <v>5</v>
      </c>
      <c r="F126" s="5">
        <v>0.329821130757189</v>
      </c>
      <c r="G126" s="6">
        <v>0.35489944637299897</v>
      </c>
    </row>
    <row r="127" spans="2:7" x14ac:dyDescent="0.35">
      <c r="B127" s="23" t="s">
        <v>66</v>
      </c>
      <c r="C127" s="26" t="s">
        <v>67</v>
      </c>
      <c r="D127" s="8" t="s">
        <v>8</v>
      </c>
      <c r="E127" s="4">
        <v>7</v>
      </c>
      <c r="F127" s="9">
        <v>0.400206917160224</v>
      </c>
      <c r="G127" s="10">
        <v>0.43063709413867601</v>
      </c>
    </row>
    <row r="128" spans="2:7" x14ac:dyDescent="0.35">
      <c r="B128" s="24"/>
      <c r="C128" s="26"/>
      <c r="D128" s="8" t="s">
        <v>9</v>
      </c>
      <c r="E128" s="7">
        <v>6</v>
      </c>
      <c r="F128" s="5">
        <v>0.35515523608997901</v>
      </c>
      <c r="G128" s="6">
        <v>0.38215985851312201</v>
      </c>
    </row>
    <row r="129" spans="2:7" x14ac:dyDescent="0.35">
      <c r="B129" s="24"/>
      <c r="C129" s="26"/>
      <c r="D129" s="8" t="s">
        <v>16</v>
      </c>
      <c r="E129" s="11">
        <v>5</v>
      </c>
      <c r="F129" s="12">
        <v>0.33276350867356502</v>
      </c>
      <c r="G129" s="13">
        <v>0.35806555125883399</v>
      </c>
    </row>
    <row r="130" spans="2:7" x14ac:dyDescent="0.35">
      <c r="B130" s="24"/>
      <c r="C130" s="28" t="s">
        <v>68</v>
      </c>
      <c r="D130" s="11" t="s">
        <v>8</v>
      </c>
      <c r="E130" s="7">
        <v>7</v>
      </c>
      <c r="F130" s="5">
        <v>0.394193546138429</v>
      </c>
      <c r="G130" s="6">
        <v>0.424166489779365</v>
      </c>
    </row>
    <row r="131" spans="2:7" x14ac:dyDescent="0.35">
      <c r="B131" s="24"/>
      <c r="C131" s="26"/>
      <c r="D131" s="8" t="s">
        <v>9</v>
      </c>
      <c r="E131" s="7">
        <v>6</v>
      </c>
      <c r="F131" s="5">
        <v>0.36579879954579703</v>
      </c>
      <c r="G131" s="6">
        <v>0.39361271712540602</v>
      </c>
    </row>
    <row r="132" spans="2:7" x14ac:dyDescent="0.35">
      <c r="B132" s="24"/>
      <c r="C132" s="26"/>
      <c r="D132" s="8" t="s">
        <v>16</v>
      </c>
      <c r="E132" s="7">
        <v>5</v>
      </c>
      <c r="F132" s="5">
        <v>0.33058878880877302</v>
      </c>
      <c r="G132" s="6">
        <v>0.35572547415625599</v>
      </c>
    </row>
    <row r="133" spans="2:7" x14ac:dyDescent="0.35">
      <c r="B133" s="24"/>
      <c r="C133" s="30"/>
      <c r="D133" s="4" t="s">
        <v>11</v>
      </c>
      <c r="E133" s="7">
        <v>4</v>
      </c>
      <c r="F133" s="5">
        <v>0.29246466628540302</v>
      </c>
      <c r="G133" s="6">
        <v>0.31470254167786099</v>
      </c>
    </row>
    <row r="134" spans="2:7" x14ac:dyDescent="0.35">
      <c r="B134" s="24"/>
      <c r="C134" s="8" t="s">
        <v>69</v>
      </c>
      <c r="D134" s="8" t="s">
        <v>16</v>
      </c>
      <c r="E134" s="8">
        <v>5</v>
      </c>
      <c r="F134" s="15">
        <v>0.32558794483242698</v>
      </c>
      <c r="G134" s="16">
        <v>0.35034438545970098</v>
      </c>
    </row>
    <row r="135" spans="2:7" x14ac:dyDescent="0.35">
      <c r="B135" s="24"/>
      <c r="C135" s="28" t="s">
        <v>70</v>
      </c>
      <c r="D135" s="11" t="s">
        <v>9</v>
      </c>
      <c r="E135" s="7">
        <v>6</v>
      </c>
      <c r="F135" s="5">
        <v>0.36738508996475699</v>
      </c>
      <c r="G135" s="6">
        <v>0.39531962289637101</v>
      </c>
    </row>
    <row r="136" spans="2:7" x14ac:dyDescent="0.35">
      <c r="B136" s="24"/>
      <c r="C136" s="26"/>
      <c r="D136" s="8" t="s">
        <v>16</v>
      </c>
      <c r="E136" s="7">
        <v>5</v>
      </c>
      <c r="F136" s="5">
        <v>0.32769679796034501</v>
      </c>
      <c r="G136" s="6">
        <v>0.35261358757498601</v>
      </c>
    </row>
    <row r="137" spans="2:7" x14ac:dyDescent="0.35">
      <c r="B137" s="25"/>
      <c r="C137" s="26"/>
      <c r="D137" s="8" t="s">
        <v>11</v>
      </c>
      <c r="E137" s="11">
        <v>4</v>
      </c>
      <c r="F137" s="12">
        <v>0.29131041501546101</v>
      </c>
      <c r="G137" s="13">
        <v>0.31346052563195997</v>
      </c>
    </row>
    <row r="138" spans="2:7" x14ac:dyDescent="0.35">
      <c r="B138" s="24" t="s">
        <v>71</v>
      </c>
      <c r="C138" s="26" t="s">
        <v>72</v>
      </c>
      <c r="D138" s="8" t="s">
        <v>13</v>
      </c>
      <c r="E138" s="4">
        <v>6</v>
      </c>
      <c r="F138" s="9">
        <v>0.36561765904985999</v>
      </c>
      <c r="G138" s="10">
        <v>0.393417803410884</v>
      </c>
    </row>
    <row r="139" spans="2:7" x14ac:dyDescent="0.35">
      <c r="B139" s="24"/>
      <c r="C139" s="26"/>
      <c r="D139" s="8" t="s">
        <v>10</v>
      </c>
      <c r="E139" s="7">
        <v>5</v>
      </c>
      <c r="F139" s="5">
        <v>0.33514132731149099</v>
      </c>
      <c r="G139" s="6">
        <v>0.3606241699751</v>
      </c>
    </row>
    <row r="140" spans="2:7" x14ac:dyDescent="0.35">
      <c r="B140" s="24"/>
      <c r="C140" s="26"/>
      <c r="D140" s="8" t="s">
        <v>11</v>
      </c>
      <c r="E140" s="11">
        <v>4</v>
      </c>
      <c r="F140" s="12">
        <v>0.29923025950325899</v>
      </c>
      <c r="G140" s="13">
        <v>0.32198256428250599</v>
      </c>
    </row>
    <row r="141" spans="2:7" x14ac:dyDescent="0.35">
      <c r="B141" s="24"/>
      <c r="C141" s="28" t="s">
        <v>68</v>
      </c>
      <c r="D141" s="11" t="s">
        <v>13</v>
      </c>
      <c r="E141" s="7">
        <v>6</v>
      </c>
      <c r="F141" s="5">
        <v>0.35263540973081198</v>
      </c>
      <c r="G141" s="6">
        <v>0.37944843436097198</v>
      </c>
    </row>
    <row r="142" spans="2:7" x14ac:dyDescent="0.35">
      <c r="B142" s="24"/>
      <c r="C142" s="26"/>
      <c r="D142" s="8" t="s">
        <v>16</v>
      </c>
      <c r="E142" s="7">
        <v>5</v>
      </c>
      <c r="F142" s="5">
        <v>0.33219584465686902</v>
      </c>
      <c r="G142" s="6">
        <v>0.35745472427880098</v>
      </c>
    </row>
    <row r="143" spans="2:7" x14ac:dyDescent="0.35">
      <c r="B143" s="24"/>
      <c r="C143" s="30"/>
      <c r="D143" s="4" t="s">
        <v>11</v>
      </c>
      <c r="E143" s="7">
        <v>4</v>
      </c>
      <c r="F143" s="5">
        <v>0.299358319546072</v>
      </c>
      <c r="G143" s="6">
        <v>0.32212036151275802</v>
      </c>
    </row>
    <row r="144" spans="2:7" x14ac:dyDescent="0.35">
      <c r="B144" s="23" t="s">
        <v>73</v>
      </c>
      <c r="C144" s="26" t="s">
        <v>28</v>
      </c>
      <c r="D144" s="8" t="s">
        <v>13</v>
      </c>
      <c r="E144" s="4">
        <v>6</v>
      </c>
      <c r="F144" s="9">
        <v>0.37297156939837001</v>
      </c>
      <c r="G144" s="10">
        <v>0.40133087649195393</v>
      </c>
    </row>
    <row r="145" spans="2:7" x14ac:dyDescent="0.35">
      <c r="B145" s="24"/>
      <c r="C145" s="26"/>
      <c r="D145" s="8" t="s">
        <v>10</v>
      </c>
      <c r="E145" s="7">
        <v>5</v>
      </c>
      <c r="F145" s="5">
        <v>0.34240006664427503</v>
      </c>
      <c r="G145" s="6">
        <v>0.36843483560667106</v>
      </c>
    </row>
    <row r="146" spans="2:7" x14ac:dyDescent="0.35">
      <c r="B146" s="25"/>
      <c r="C146" s="26"/>
      <c r="D146" s="8" t="s">
        <v>11</v>
      </c>
      <c r="E146" s="11">
        <v>4</v>
      </c>
      <c r="F146" s="12">
        <v>0.29329662913821702</v>
      </c>
      <c r="G146" s="13">
        <v>0.31559776374925702</v>
      </c>
    </row>
    <row r="147" spans="2:7" x14ac:dyDescent="0.35">
      <c r="B147" s="24" t="s">
        <v>74</v>
      </c>
      <c r="C147" s="26" t="s">
        <v>75</v>
      </c>
      <c r="D147" s="8" t="s">
        <v>13</v>
      </c>
      <c r="E147" s="4">
        <v>6</v>
      </c>
      <c r="F147" s="9">
        <v>0.36431553151632901</v>
      </c>
      <c r="G147" s="10">
        <v>0.392016667165622</v>
      </c>
    </row>
    <row r="148" spans="2:7" x14ac:dyDescent="0.35">
      <c r="B148" s="24"/>
      <c r="C148" s="26"/>
      <c r="D148" s="8" t="s">
        <v>10</v>
      </c>
      <c r="E148" s="11">
        <v>5</v>
      </c>
      <c r="F148" s="12">
        <v>0.340854929104772</v>
      </c>
      <c r="G148" s="13">
        <v>0.36677221182001102</v>
      </c>
    </row>
    <row r="149" spans="2:7" x14ac:dyDescent="0.35">
      <c r="B149" s="24"/>
      <c r="C149" s="28" t="s">
        <v>69</v>
      </c>
      <c r="D149" s="11" t="s">
        <v>13</v>
      </c>
      <c r="E149" s="7">
        <v>6</v>
      </c>
      <c r="F149" s="5">
        <v>0.35903495298843102</v>
      </c>
      <c r="G149" s="6">
        <v>0.38633457399051901</v>
      </c>
    </row>
    <row r="150" spans="2:7" x14ac:dyDescent="0.35">
      <c r="B150" s="24"/>
      <c r="C150" s="26"/>
      <c r="D150" s="8" t="s">
        <v>16</v>
      </c>
      <c r="E150" s="7">
        <v>5</v>
      </c>
      <c r="F150" s="5">
        <v>0.33048208561769798</v>
      </c>
      <c r="G150" s="6">
        <v>0.35561065766965999</v>
      </c>
    </row>
    <row r="151" spans="2:7" x14ac:dyDescent="0.35">
      <c r="B151" s="24"/>
      <c r="C151" s="30"/>
      <c r="D151" s="4" t="s">
        <v>11</v>
      </c>
      <c r="E151" s="7">
        <v>4</v>
      </c>
      <c r="F151" s="5">
        <v>0.29673243836783503</v>
      </c>
      <c r="G151" s="6">
        <v>0.31929481854570102</v>
      </c>
    </row>
    <row r="152" spans="2:7" x14ac:dyDescent="0.35">
      <c r="B152" s="23" t="s">
        <v>76</v>
      </c>
      <c r="C152" s="26" t="s">
        <v>77</v>
      </c>
      <c r="D152" s="8" t="s">
        <v>9</v>
      </c>
      <c r="E152" s="4">
        <v>6</v>
      </c>
      <c r="F152" s="9">
        <v>0.37309203166767801</v>
      </c>
      <c r="G152" s="10">
        <v>0.401460498243563</v>
      </c>
    </row>
    <row r="153" spans="2:7" x14ac:dyDescent="0.35">
      <c r="B153" s="24"/>
      <c r="C153" s="30"/>
      <c r="D153" s="4" t="s">
        <v>10</v>
      </c>
      <c r="E153" s="7">
        <v>5</v>
      </c>
      <c r="F153" s="5">
        <v>0.329821130757189</v>
      </c>
      <c r="G153" s="6">
        <v>0.35489944637299897</v>
      </c>
    </row>
    <row r="154" spans="2:7" x14ac:dyDescent="0.35">
      <c r="B154" s="24"/>
      <c r="C154" s="26" t="s">
        <v>67</v>
      </c>
      <c r="D154" s="8" t="s">
        <v>13</v>
      </c>
      <c r="E154" s="4">
        <v>6</v>
      </c>
      <c r="F154" s="9">
        <v>0.36944828406805802</v>
      </c>
      <c r="G154" s="10">
        <v>0.39753969425244401</v>
      </c>
    </row>
    <row r="155" spans="2:7" x14ac:dyDescent="0.35">
      <c r="B155" s="24"/>
      <c r="C155" s="26"/>
      <c r="D155" s="8" t="s">
        <v>10</v>
      </c>
      <c r="E155" s="11">
        <v>5</v>
      </c>
      <c r="F155" s="12">
        <v>0.33624010477173599</v>
      </c>
      <c r="G155" s="13">
        <v>0.36180649419863598</v>
      </c>
    </row>
    <row r="156" spans="2:7" x14ac:dyDescent="0.35">
      <c r="B156" s="24"/>
      <c r="C156" s="28" t="s">
        <v>78</v>
      </c>
      <c r="D156" s="11" t="s">
        <v>13</v>
      </c>
      <c r="E156" s="7">
        <v>6</v>
      </c>
      <c r="F156" s="5">
        <v>0.369245524559701</v>
      </c>
      <c r="G156" s="6">
        <v>0.39732151769990598</v>
      </c>
    </row>
    <row r="157" spans="2:7" x14ac:dyDescent="0.35">
      <c r="B157" s="24"/>
      <c r="C157" s="26"/>
      <c r="D157" s="8" t="s">
        <v>16</v>
      </c>
      <c r="E157" s="7">
        <v>5</v>
      </c>
      <c r="F157" s="5">
        <v>0.33445864111020501</v>
      </c>
      <c r="G157" s="6">
        <v>0.359889574971054</v>
      </c>
    </row>
    <row r="158" spans="2:7" x14ac:dyDescent="0.35">
      <c r="B158" s="24"/>
      <c r="C158" s="30"/>
      <c r="D158" s="4" t="s">
        <v>11</v>
      </c>
      <c r="E158" s="7">
        <v>4</v>
      </c>
      <c r="F158" s="5">
        <v>0.293919991415934</v>
      </c>
      <c r="G158" s="6">
        <v>0.31626852406938399</v>
      </c>
    </row>
    <row r="159" spans="2:7" x14ac:dyDescent="0.35">
      <c r="B159" s="24"/>
      <c r="C159" s="26" t="s">
        <v>68</v>
      </c>
      <c r="D159" s="8" t="s">
        <v>13</v>
      </c>
      <c r="E159" s="4">
        <v>6</v>
      </c>
      <c r="F159" s="9">
        <v>0.36665165897187602</v>
      </c>
      <c r="G159" s="10">
        <v>0.39453042466420002</v>
      </c>
    </row>
    <row r="160" spans="2:7" x14ac:dyDescent="0.35">
      <c r="B160" s="24"/>
      <c r="C160" s="26"/>
      <c r="D160" s="8" t="s">
        <v>10</v>
      </c>
      <c r="E160" s="11">
        <v>5</v>
      </c>
      <c r="F160" s="12">
        <v>0.334546598376389</v>
      </c>
      <c r="G160" s="13">
        <v>0.35998422016556197</v>
      </c>
    </row>
    <row r="161" spans="2:7" x14ac:dyDescent="0.35">
      <c r="B161" s="25"/>
      <c r="C161" s="11" t="s">
        <v>69</v>
      </c>
      <c r="D161" s="11" t="s">
        <v>9</v>
      </c>
      <c r="E161" s="11">
        <v>6</v>
      </c>
      <c r="F161" s="12">
        <v>0.36467938104915099</v>
      </c>
      <c r="G161" s="13">
        <v>0.39240818240136499</v>
      </c>
    </row>
    <row r="162" spans="2:7" x14ac:dyDescent="0.35">
      <c r="B162" s="24" t="s">
        <v>79</v>
      </c>
      <c r="C162" s="28" t="s">
        <v>68</v>
      </c>
      <c r="D162" s="28" t="s">
        <v>8</v>
      </c>
      <c r="E162" s="7">
        <v>7</v>
      </c>
      <c r="F162" s="5">
        <v>0.39768806563225301</v>
      </c>
      <c r="G162" s="6">
        <v>0.42792671894009399</v>
      </c>
    </row>
    <row r="163" spans="2:7" x14ac:dyDescent="0.35">
      <c r="B163" s="24"/>
      <c r="C163" s="26"/>
      <c r="D163" s="26"/>
      <c r="E163" s="7">
        <v>8</v>
      </c>
      <c r="F163" s="5">
        <v>0.43034437848069201</v>
      </c>
      <c r="G163" s="6">
        <v>0.46306609076835498</v>
      </c>
    </row>
    <row r="164" spans="2:7" x14ac:dyDescent="0.35">
      <c r="B164" s="24"/>
      <c r="C164" s="26"/>
      <c r="D164" s="8" t="s">
        <v>9</v>
      </c>
      <c r="E164" s="7">
        <v>6</v>
      </c>
      <c r="F164" s="5">
        <v>0.36329014221774097</v>
      </c>
      <c r="G164" s="6">
        <v>0.390913311254039</v>
      </c>
    </row>
    <row r="165" spans="2:7" x14ac:dyDescent="0.35">
      <c r="B165" s="24"/>
      <c r="C165" s="26"/>
      <c r="D165" s="8" t="s">
        <v>10</v>
      </c>
      <c r="E165" s="7">
        <v>5</v>
      </c>
      <c r="F165" s="5">
        <v>0.32946750432153898</v>
      </c>
      <c r="G165" s="6">
        <v>0.35451893155896402</v>
      </c>
    </row>
    <row r="166" spans="2:7" x14ac:dyDescent="0.35">
      <c r="B166" s="24"/>
      <c r="C166" s="30"/>
      <c r="D166" s="4" t="s">
        <v>11</v>
      </c>
      <c r="E166" s="7">
        <v>4</v>
      </c>
      <c r="F166" s="5">
        <v>0.29903745053517999</v>
      </c>
      <c r="G166" s="6">
        <v>0.32177509487061601</v>
      </c>
    </row>
    <row r="167" spans="2:7" x14ac:dyDescent="0.35">
      <c r="B167" s="23" t="s">
        <v>80</v>
      </c>
      <c r="C167" s="26" t="s">
        <v>67</v>
      </c>
      <c r="D167" s="8" t="s">
        <v>13</v>
      </c>
      <c r="E167" s="4">
        <v>6</v>
      </c>
      <c r="F167" s="9">
        <v>0.36387788561155499</v>
      </c>
      <c r="G167" s="10">
        <v>0.39154574436890699</v>
      </c>
    </row>
    <row r="168" spans="2:7" x14ac:dyDescent="0.35">
      <c r="B168" s="24"/>
      <c r="C168" s="26"/>
      <c r="D168" s="8" t="s">
        <v>16</v>
      </c>
      <c r="E168" s="7">
        <v>5</v>
      </c>
      <c r="F168" s="5">
        <v>0.331997070516175</v>
      </c>
      <c r="G168" s="6">
        <v>0.357240836125779</v>
      </c>
    </row>
    <row r="169" spans="2:7" x14ac:dyDescent="0.35">
      <c r="B169" s="25"/>
      <c r="C169" s="26"/>
      <c r="D169" s="8" t="s">
        <v>11</v>
      </c>
      <c r="E169" s="11">
        <v>4</v>
      </c>
      <c r="F169" s="12">
        <v>0.305086019481146</v>
      </c>
      <c r="G169" s="13">
        <v>0.32828357346731502</v>
      </c>
    </row>
    <row r="170" spans="2:7" x14ac:dyDescent="0.35">
      <c r="B170" s="24" t="s">
        <v>81</v>
      </c>
      <c r="C170" s="28" t="s">
        <v>30</v>
      </c>
      <c r="D170" s="11" t="s">
        <v>13</v>
      </c>
      <c r="E170" s="7">
        <v>6</v>
      </c>
      <c r="F170" s="5">
        <v>0.37160694525747201</v>
      </c>
      <c r="G170" s="6">
        <v>0.39986249164044402</v>
      </c>
    </row>
    <row r="171" spans="2:7" x14ac:dyDescent="0.35">
      <c r="B171" s="24"/>
      <c r="C171" s="26"/>
      <c r="D171" s="8" t="s">
        <v>10</v>
      </c>
      <c r="E171" s="7">
        <v>5</v>
      </c>
      <c r="F171" s="5">
        <v>0.31850428789852703</v>
      </c>
      <c r="G171" s="6">
        <v>0.34272211481146703</v>
      </c>
    </row>
    <row r="172" spans="2:7" x14ac:dyDescent="0.35">
      <c r="B172" s="24"/>
      <c r="C172" s="30"/>
      <c r="D172" s="4" t="s">
        <v>11</v>
      </c>
      <c r="E172" s="7">
        <v>4</v>
      </c>
      <c r="F172" s="5">
        <v>0.29233039000311201</v>
      </c>
      <c r="G172" s="6">
        <v>0.31455805554946498</v>
      </c>
    </row>
    <row r="173" spans="2:7" x14ac:dyDescent="0.35">
      <c r="B173" s="24"/>
      <c r="C173" s="26" t="s">
        <v>31</v>
      </c>
      <c r="D173" s="8" t="s">
        <v>16</v>
      </c>
      <c r="E173" s="4">
        <v>5</v>
      </c>
      <c r="F173" s="9">
        <v>0.33057402318941798</v>
      </c>
      <c r="G173" s="10">
        <v>0.35570958581665102</v>
      </c>
    </row>
    <row r="174" spans="2:7" x14ac:dyDescent="0.35">
      <c r="B174" s="24"/>
      <c r="C174" s="26"/>
      <c r="D174" s="8" t="s">
        <v>11</v>
      </c>
      <c r="E174" s="11">
        <v>4</v>
      </c>
      <c r="F174" s="12">
        <v>0.29202131093545403</v>
      </c>
      <c r="G174" s="13">
        <v>0.31422547531197298</v>
      </c>
    </row>
    <row r="175" spans="2:7" x14ac:dyDescent="0.35">
      <c r="B175" s="24"/>
      <c r="C175" s="28" t="s">
        <v>34</v>
      </c>
      <c r="D175" s="11" t="s">
        <v>13</v>
      </c>
      <c r="E175" s="7">
        <v>6</v>
      </c>
      <c r="F175" s="5">
        <v>0.37368602019097102</v>
      </c>
      <c r="G175" s="6">
        <v>0.40209965134325798</v>
      </c>
    </row>
    <row r="176" spans="2:7" x14ac:dyDescent="0.35">
      <c r="B176" s="24"/>
      <c r="C176" s="30"/>
      <c r="D176" s="4" t="s">
        <v>10</v>
      </c>
      <c r="E176" s="7">
        <v>5</v>
      </c>
      <c r="F176" s="5">
        <v>0.329821130757189</v>
      </c>
      <c r="G176" s="6">
        <v>0.35489944637299897</v>
      </c>
    </row>
    <row r="177" spans="2:7" x14ac:dyDescent="0.35">
      <c r="B177" s="24"/>
      <c r="C177" s="26" t="s">
        <v>72</v>
      </c>
      <c r="D177" s="8" t="s">
        <v>13</v>
      </c>
      <c r="E177" s="4">
        <v>6</v>
      </c>
      <c r="F177" s="9">
        <v>0.36615684691065298</v>
      </c>
      <c r="G177" s="10">
        <v>0.39399798901890498</v>
      </c>
    </row>
    <row r="178" spans="2:7" x14ac:dyDescent="0.35">
      <c r="B178" s="24"/>
      <c r="C178" s="26"/>
      <c r="D178" s="8" t="s">
        <v>16</v>
      </c>
      <c r="E178" s="7">
        <v>5</v>
      </c>
      <c r="F178" s="5">
        <v>0.32858679551685399</v>
      </c>
      <c r="G178" s="6">
        <v>0.353571257083162</v>
      </c>
    </row>
    <row r="179" spans="2:7" x14ac:dyDescent="0.35">
      <c r="B179" s="24"/>
      <c r="C179" s="26"/>
      <c r="D179" s="8" t="s">
        <v>11</v>
      </c>
      <c r="E179" s="11">
        <v>4</v>
      </c>
      <c r="F179" s="12">
        <v>0.29847675164736198</v>
      </c>
      <c r="G179" s="13">
        <v>0.32117176262076402</v>
      </c>
    </row>
    <row r="180" spans="2:7" x14ac:dyDescent="0.35">
      <c r="B180" s="24"/>
      <c r="C180" s="26" t="s">
        <v>69</v>
      </c>
      <c r="D180" s="8" t="s">
        <v>8</v>
      </c>
      <c r="E180" s="4">
        <v>7</v>
      </c>
      <c r="F180" s="9">
        <v>0.39588380061695999</v>
      </c>
      <c r="G180" s="10">
        <v>0.42598526463251801</v>
      </c>
    </row>
    <row r="181" spans="2:7" x14ac:dyDescent="0.35">
      <c r="B181" s="24"/>
      <c r="C181" s="26"/>
      <c r="D181" s="8" t="s">
        <v>9</v>
      </c>
      <c r="E181" s="7">
        <v>6</v>
      </c>
      <c r="F181" s="5">
        <v>0.36867963538429399</v>
      </c>
      <c r="G181" s="6">
        <v>0.39671260051318902</v>
      </c>
    </row>
    <row r="182" spans="2:7" x14ac:dyDescent="0.35">
      <c r="B182" s="24"/>
      <c r="C182" s="26"/>
      <c r="D182" s="8" t="s">
        <v>16</v>
      </c>
      <c r="E182" s="11">
        <v>5</v>
      </c>
      <c r="F182" s="12">
        <v>0.32627994643830999</v>
      </c>
      <c r="G182" s="13">
        <v>0.35108900417546701</v>
      </c>
    </row>
    <row r="183" spans="2:7" x14ac:dyDescent="0.35">
      <c r="B183" s="24"/>
      <c r="C183" s="28" t="s">
        <v>70</v>
      </c>
      <c r="D183" s="11" t="s">
        <v>13</v>
      </c>
      <c r="E183" s="7">
        <v>6</v>
      </c>
      <c r="F183" s="5">
        <v>0.35822524209742301</v>
      </c>
      <c r="G183" s="6">
        <v>0.385463295833534</v>
      </c>
    </row>
    <row r="184" spans="2:7" x14ac:dyDescent="0.35">
      <c r="B184" s="24"/>
      <c r="C184" s="26"/>
      <c r="D184" s="8" t="s">
        <v>16</v>
      </c>
      <c r="E184" s="7">
        <v>5</v>
      </c>
      <c r="F184" s="5">
        <v>0.32684050468367398</v>
      </c>
      <c r="G184" s="6">
        <v>0.35169218508896</v>
      </c>
    </row>
    <row r="185" spans="2:7" x14ac:dyDescent="0.35">
      <c r="B185" s="24"/>
      <c r="C185" s="30"/>
      <c r="D185" s="4" t="s">
        <v>11</v>
      </c>
      <c r="E185" s="7">
        <v>4</v>
      </c>
      <c r="F185" s="5">
        <v>0.29347794258957499</v>
      </c>
      <c r="G185" s="6">
        <v>0.31579286357005698</v>
      </c>
    </row>
    <row r="186" spans="2:7" x14ac:dyDescent="0.35">
      <c r="B186" s="23" t="s">
        <v>82</v>
      </c>
      <c r="C186" s="26" t="s">
        <v>68</v>
      </c>
      <c r="D186" s="8" t="s">
        <v>8</v>
      </c>
      <c r="E186" s="4">
        <v>7</v>
      </c>
      <c r="F186" s="9">
        <v>0.39789265340152502</v>
      </c>
      <c r="G186" s="10">
        <v>0.428146862767394</v>
      </c>
    </row>
    <row r="187" spans="2:7" x14ac:dyDescent="0.35">
      <c r="B187" s="24"/>
      <c r="C187" s="26"/>
      <c r="D187" s="8" t="s">
        <v>9</v>
      </c>
      <c r="E187" s="7">
        <v>6</v>
      </c>
      <c r="F187" s="5">
        <v>0.36441781903787002</v>
      </c>
      <c r="G187" s="6">
        <v>0.392126732232352</v>
      </c>
    </row>
    <row r="188" spans="2:7" x14ac:dyDescent="0.35">
      <c r="B188" s="24"/>
      <c r="C188" s="26"/>
      <c r="D188" s="8" t="s">
        <v>16</v>
      </c>
      <c r="E188" s="7">
        <v>5</v>
      </c>
      <c r="F188" s="5">
        <v>0.32750650738029502</v>
      </c>
      <c r="G188" s="6">
        <v>0.35240882803955298</v>
      </c>
    </row>
    <row r="189" spans="2:7" x14ac:dyDescent="0.35">
      <c r="B189" s="25"/>
      <c r="C189" s="26"/>
      <c r="D189" s="8" t="s">
        <v>11</v>
      </c>
      <c r="E189" s="11">
        <v>4</v>
      </c>
      <c r="F189" s="12">
        <v>0.29147388042344302</v>
      </c>
      <c r="G189" s="13">
        <v>0.313636420313604</v>
      </c>
    </row>
    <row r="190" spans="2:7" x14ac:dyDescent="0.35">
      <c r="B190" s="24" t="s">
        <v>83</v>
      </c>
      <c r="C190" s="26" t="s">
        <v>31</v>
      </c>
      <c r="D190" s="8" t="s">
        <v>16</v>
      </c>
      <c r="E190" s="4">
        <v>5</v>
      </c>
      <c r="F190" s="9">
        <v>0.33031293357999797</v>
      </c>
      <c r="G190" s="10">
        <v>0.35542864396909901</v>
      </c>
    </row>
    <row r="191" spans="2:7" x14ac:dyDescent="0.35">
      <c r="B191" s="24"/>
      <c r="C191" s="26"/>
      <c r="D191" s="8" t="s">
        <v>11</v>
      </c>
      <c r="E191" s="11">
        <v>4</v>
      </c>
      <c r="F191" s="12">
        <v>0.298895647318486</v>
      </c>
      <c r="G191" s="13">
        <v>0.321622509489009</v>
      </c>
    </row>
    <row r="192" spans="2:7" x14ac:dyDescent="0.35">
      <c r="B192" s="24"/>
      <c r="C192" s="7" t="s">
        <v>69</v>
      </c>
      <c r="D192" s="7" t="s">
        <v>10</v>
      </c>
      <c r="E192" s="7">
        <v>5</v>
      </c>
      <c r="F192" s="5">
        <v>0.333161878910196</v>
      </c>
      <c r="G192" s="6">
        <v>0.35849421201840098</v>
      </c>
    </row>
    <row r="193" spans="2:7" x14ac:dyDescent="0.35">
      <c r="B193" s="23" t="s">
        <v>84</v>
      </c>
      <c r="C193" s="26" t="s">
        <v>85</v>
      </c>
      <c r="D193" s="8" t="s">
        <v>16</v>
      </c>
      <c r="E193" s="4">
        <v>5</v>
      </c>
      <c r="F193" s="9">
        <v>0.32314193844606798</v>
      </c>
      <c r="G193" s="10">
        <v>0.347712394263895</v>
      </c>
    </row>
    <row r="194" spans="2:7" x14ac:dyDescent="0.35">
      <c r="B194" s="24"/>
      <c r="C194" s="30"/>
      <c r="D194" s="4" t="s">
        <v>11</v>
      </c>
      <c r="E194" s="7">
        <v>4</v>
      </c>
      <c r="F194" s="5">
        <v>0.29467801293509199</v>
      </c>
      <c r="G194" s="6">
        <v>0.31708418259578203</v>
      </c>
    </row>
    <row r="195" spans="2:7" x14ac:dyDescent="0.35">
      <c r="B195" s="24"/>
      <c r="C195" s="26" t="s">
        <v>86</v>
      </c>
      <c r="D195" s="8" t="s">
        <v>9</v>
      </c>
      <c r="E195" s="4">
        <v>6</v>
      </c>
      <c r="F195" s="9">
        <v>0.35227079708430598</v>
      </c>
      <c r="G195" s="10">
        <v>0.37905609798734902</v>
      </c>
    </row>
    <row r="196" spans="2:7" x14ac:dyDescent="0.35">
      <c r="B196" s="24"/>
      <c r="C196" s="26"/>
      <c r="D196" s="8" t="s">
        <v>16</v>
      </c>
      <c r="E196" s="7">
        <v>5</v>
      </c>
      <c r="F196" s="5">
        <v>0.32882204619274502</v>
      </c>
      <c r="G196" s="6">
        <v>0.35382439530520599</v>
      </c>
    </row>
    <row r="197" spans="2:7" x14ac:dyDescent="0.35">
      <c r="B197" s="24"/>
      <c r="C197" s="26"/>
      <c r="D197" s="8" t="s">
        <v>11</v>
      </c>
      <c r="E197" s="11">
        <v>4</v>
      </c>
      <c r="F197" s="12">
        <v>0.28741619200431201</v>
      </c>
      <c r="G197" s="13">
        <v>0.30927020105349201</v>
      </c>
    </row>
    <row r="198" spans="2:7" x14ac:dyDescent="0.35">
      <c r="B198" s="24"/>
      <c r="C198" s="7" t="s">
        <v>28</v>
      </c>
      <c r="D198" s="7" t="s">
        <v>16</v>
      </c>
      <c r="E198" s="7">
        <v>5</v>
      </c>
      <c r="F198" s="5">
        <v>0.33619001027518802</v>
      </c>
      <c r="G198" s="6">
        <v>0.36175259071146199</v>
      </c>
    </row>
    <row r="199" spans="2:7" x14ac:dyDescent="0.35">
      <c r="B199" s="24"/>
      <c r="C199" s="26" t="s">
        <v>31</v>
      </c>
      <c r="D199" s="8" t="s">
        <v>16</v>
      </c>
      <c r="E199" s="4">
        <v>5</v>
      </c>
      <c r="F199" s="9">
        <v>0.33128000119008599</v>
      </c>
      <c r="G199" s="10">
        <v>0.35646924363788707</v>
      </c>
    </row>
    <row r="200" spans="2:7" x14ac:dyDescent="0.35">
      <c r="B200" s="24"/>
      <c r="C200" s="26"/>
      <c r="D200" s="8" t="s">
        <v>11</v>
      </c>
      <c r="E200" s="11">
        <v>4</v>
      </c>
      <c r="F200" s="12">
        <v>0.30336952110478499</v>
      </c>
      <c r="G200" s="13">
        <v>0.32643655923244103</v>
      </c>
    </row>
    <row r="201" spans="2:7" x14ac:dyDescent="0.35">
      <c r="B201" s="24"/>
      <c r="C201" s="26" t="s">
        <v>46</v>
      </c>
      <c r="D201" s="8" t="s">
        <v>16</v>
      </c>
      <c r="E201" s="4">
        <v>5</v>
      </c>
      <c r="F201" s="9">
        <v>0.325334893087874</v>
      </c>
      <c r="G201" s="10">
        <v>0.35007209264498701</v>
      </c>
    </row>
    <row r="202" spans="2:7" x14ac:dyDescent="0.35">
      <c r="B202" s="24"/>
      <c r="C202" s="26"/>
      <c r="D202" s="8" t="s">
        <v>11</v>
      </c>
      <c r="E202" s="11">
        <v>4</v>
      </c>
      <c r="F202" s="12">
        <v>0.298882630062133</v>
      </c>
      <c r="G202" s="13">
        <v>0.32160850245112699</v>
      </c>
    </row>
    <row r="203" spans="2:7" x14ac:dyDescent="0.35">
      <c r="B203" s="24"/>
      <c r="C203" s="28" t="s">
        <v>87</v>
      </c>
      <c r="D203" s="11" t="s">
        <v>13</v>
      </c>
      <c r="E203" s="7">
        <v>6</v>
      </c>
      <c r="F203" s="5">
        <v>0.35892412327346501</v>
      </c>
      <c r="G203" s="6">
        <v>0.38621531721520902</v>
      </c>
    </row>
    <row r="204" spans="2:7" x14ac:dyDescent="0.35">
      <c r="B204" s="24"/>
      <c r="C204" s="26"/>
      <c r="D204" s="8" t="s">
        <v>16</v>
      </c>
      <c r="E204" s="7">
        <v>5</v>
      </c>
      <c r="F204" s="5">
        <v>0.32977884277937702</v>
      </c>
      <c r="G204" s="6">
        <v>0.35485394298187506</v>
      </c>
    </row>
    <row r="205" spans="2:7" x14ac:dyDescent="0.35">
      <c r="B205" s="25"/>
      <c r="C205" s="26"/>
      <c r="D205" s="8" t="s">
        <v>11</v>
      </c>
      <c r="E205" s="11">
        <v>4</v>
      </c>
      <c r="F205" s="12">
        <v>0.29536205790127601</v>
      </c>
      <c r="G205" s="13">
        <v>0.31782023967992101</v>
      </c>
    </row>
    <row r="206" spans="2:7" x14ac:dyDescent="0.35">
      <c r="B206" s="24" t="s">
        <v>88</v>
      </c>
      <c r="C206" s="28" t="s">
        <v>44</v>
      </c>
      <c r="D206" s="11" t="s">
        <v>13</v>
      </c>
      <c r="E206" s="7">
        <v>6</v>
      </c>
      <c r="F206" s="5">
        <v>0.36528208938980194</v>
      </c>
      <c r="G206" s="6">
        <v>0.39305671833940597</v>
      </c>
    </row>
    <row r="207" spans="2:7" x14ac:dyDescent="0.35">
      <c r="B207" s="24"/>
      <c r="C207" s="26"/>
      <c r="D207" s="8" t="s">
        <v>16</v>
      </c>
      <c r="E207" s="7">
        <v>5</v>
      </c>
      <c r="F207" s="5">
        <v>0.33089357591795299</v>
      </c>
      <c r="G207" s="6">
        <v>0.35605343609144707</v>
      </c>
    </row>
    <row r="208" spans="2:7" x14ac:dyDescent="0.35">
      <c r="B208" s="24"/>
      <c r="C208" s="30"/>
      <c r="D208" s="4" t="s">
        <v>11</v>
      </c>
      <c r="E208" s="7">
        <v>4</v>
      </c>
      <c r="F208" s="5">
        <v>0.30457913976191697</v>
      </c>
      <c r="G208" s="6">
        <v>0.327738152586248</v>
      </c>
    </row>
    <row r="209" spans="2:7" x14ac:dyDescent="0.35">
      <c r="B209" s="23" t="s">
        <v>89</v>
      </c>
      <c r="C209" s="26" t="s">
        <v>85</v>
      </c>
      <c r="D209" s="8" t="s">
        <v>16</v>
      </c>
      <c r="E209" s="4">
        <v>5</v>
      </c>
      <c r="F209" s="9">
        <v>0.32012845399324802</v>
      </c>
      <c r="G209" s="10">
        <v>0.34446977617722402</v>
      </c>
    </row>
    <row r="210" spans="2:7" x14ac:dyDescent="0.35">
      <c r="B210" s="24"/>
      <c r="C210" s="26"/>
      <c r="D210" s="8" t="s">
        <v>11</v>
      </c>
      <c r="E210" s="11">
        <v>4</v>
      </c>
      <c r="F210" s="12">
        <v>0.29042835539270401</v>
      </c>
      <c r="G210" s="13">
        <v>0.31251139762713592</v>
      </c>
    </row>
    <row r="211" spans="2:7" x14ac:dyDescent="0.35">
      <c r="B211" s="24"/>
      <c r="C211" s="7" t="s">
        <v>18</v>
      </c>
      <c r="D211" s="7" t="s">
        <v>19</v>
      </c>
      <c r="E211" s="7">
        <v>4</v>
      </c>
      <c r="F211" s="5">
        <v>0.28903386762814298</v>
      </c>
      <c r="G211" s="6">
        <v>0.31101087843820302</v>
      </c>
    </row>
    <row r="212" spans="2:7" x14ac:dyDescent="0.35">
      <c r="B212" s="24"/>
      <c r="C212" s="26" t="s">
        <v>86</v>
      </c>
      <c r="D212" s="8" t="s">
        <v>13</v>
      </c>
      <c r="E212" s="4">
        <v>6</v>
      </c>
      <c r="F212" s="9">
        <v>0.36617744870147501</v>
      </c>
      <c r="G212" s="10">
        <v>0.39402015728974998</v>
      </c>
    </row>
    <row r="213" spans="2:7" x14ac:dyDescent="0.35">
      <c r="B213" s="24"/>
      <c r="C213" s="26"/>
      <c r="D213" s="8" t="s">
        <v>16</v>
      </c>
      <c r="E213" s="7">
        <v>5</v>
      </c>
      <c r="F213" s="5">
        <v>0.321846657829231</v>
      </c>
      <c r="G213" s="6">
        <v>0.346318625548234</v>
      </c>
    </row>
    <row r="214" spans="2:7" x14ac:dyDescent="0.35">
      <c r="B214" s="24"/>
      <c r="C214" s="26"/>
      <c r="D214" s="8" t="s">
        <v>11</v>
      </c>
      <c r="E214" s="11">
        <v>4</v>
      </c>
      <c r="F214" s="12">
        <v>0.29623499573730899</v>
      </c>
      <c r="G214" s="13">
        <v>0.31875955231284703</v>
      </c>
    </row>
    <row r="215" spans="2:7" x14ac:dyDescent="0.35">
      <c r="B215" s="24"/>
      <c r="C215" s="28" t="s">
        <v>46</v>
      </c>
      <c r="D215" s="28" t="s">
        <v>11</v>
      </c>
      <c r="E215" s="7">
        <v>4</v>
      </c>
      <c r="F215" s="5">
        <v>0.293216599806015</v>
      </c>
      <c r="G215" s="6">
        <v>0.31551164929798797</v>
      </c>
    </row>
    <row r="216" spans="2:7" x14ac:dyDescent="0.35">
      <c r="B216" s="25"/>
      <c r="C216" s="26"/>
      <c r="D216" s="26"/>
      <c r="E216" s="11">
        <v>5</v>
      </c>
      <c r="F216" s="12">
        <v>0.317170722606268</v>
      </c>
      <c r="G216" s="13">
        <v>0.34128715040261198</v>
      </c>
    </row>
    <row r="217" spans="2:7" x14ac:dyDescent="0.35">
      <c r="B217" s="24" t="s">
        <v>90</v>
      </c>
      <c r="C217" s="26" t="s">
        <v>75</v>
      </c>
      <c r="D217" s="8" t="s">
        <v>13</v>
      </c>
      <c r="E217" s="4">
        <v>6</v>
      </c>
      <c r="F217" s="9">
        <v>0.35988320678670599</v>
      </c>
      <c r="G217" s="10">
        <v>0.38724732570748899</v>
      </c>
    </row>
    <row r="218" spans="2:7" x14ac:dyDescent="0.35">
      <c r="B218" s="24"/>
      <c r="C218" s="26"/>
      <c r="D218" s="8" t="s">
        <v>16</v>
      </c>
      <c r="E218" s="7">
        <v>5</v>
      </c>
      <c r="F218" s="5">
        <v>0.33193004671410398</v>
      </c>
      <c r="G218" s="6">
        <v>0.35716871609455297</v>
      </c>
    </row>
    <row r="219" spans="2:7" x14ac:dyDescent="0.35">
      <c r="B219" s="24"/>
      <c r="C219" s="26"/>
      <c r="D219" s="8" t="s">
        <v>11</v>
      </c>
      <c r="E219" s="11">
        <v>4</v>
      </c>
      <c r="F219" s="12">
        <v>0.29423490677290698</v>
      </c>
      <c r="G219" s="13">
        <v>0.31660738436492503</v>
      </c>
    </row>
    <row r="220" spans="2:7" x14ac:dyDescent="0.35">
      <c r="B220" s="24"/>
      <c r="C220" s="28" t="s">
        <v>91</v>
      </c>
      <c r="D220" s="11" t="s">
        <v>16</v>
      </c>
      <c r="E220" s="7">
        <v>5</v>
      </c>
      <c r="F220" s="5">
        <v>0.32558457206156699</v>
      </c>
      <c r="G220" s="6">
        <v>0.35034075623646499</v>
      </c>
    </row>
    <row r="221" spans="2:7" x14ac:dyDescent="0.35">
      <c r="B221" s="24"/>
      <c r="C221" s="30"/>
      <c r="D221" s="4" t="s">
        <v>19</v>
      </c>
      <c r="E221" s="7">
        <v>4</v>
      </c>
      <c r="F221" s="5">
        <v>0.293316971251947</v>
      </c>
      <c r="G221" s="6">
        <v>0.31561965259817398</v>
      </c>
    </row>
    <row r="222" spans="2:7" x14ac:dyDescent="0.35">
      <c r="B222" s="23" t="s">
        <v>92</v>
      </c>
      <c r="C222" s="26" t="s">
        <v>93</v>
      </c>
      <c r="D222" s="8" t="s">
        <v>8</v>
      </c>
      <c r="E222" s="4">
        <v>7</v>
      </c>
      <c r="F222" s="9">
        <v>0.40093257499078899</v>
      </c>
      <c r="G222" s="10">
        <v>0.43141792816751007</v>
      </c>
    </row>
    <row r="223" spans="2:7" x14ac:dyDescent="0.35">
      <c r="B223" s="24"/>
      <c r="C223" s="26"/>
      <c r="D223" s="8" t="s">
        <v>15</v>
      </c>
      <c r="E223" s="7">
        <v>6</v>
      </c>
      <c r="F223" s="5">
        <v>0.36669725771627099</v>
      </c>
      <c r="G223" s="6">
        <v>0.39457949055971703</v>
      </c>
    </row>
    <row r="224" spans="2:7" x14ac:dyDescent="0.35">
      <c r="B224" s="24"/>
      <c r="C224" s="26"/>
      <c r="D224" s="8" t="s">
        <v>16</v>
      </c>
      <c r="E224" s="7">
        <v>5</v>
      </c>
      <c r="F224" s="5">
        <v>0.33904106155803798</v>
      </c>
      <c r="G224" s="6">
        <v>0.364820424841863</v>
      </c>
    </row>
    <row r="225" spans="2:7" x14ac:dyDescent="0.35">
      <c r="B225" s="24"/>
      <c r="C225" s="26"/>
      <c r="D225" s="8" t="s">
        <v>11</v>
      </c>
      <c r="E225" s="7">
        <v>4</v>
      </c>
      <c r="F225" s="5">
        <v>0.29329662913821802</v>
      </c>
      <c r="G225" s="6">
        <v>0.31559776374925702</v>
      </c>
    </row>
    <row r="226" spans="2:7" x14ac:dyDescent="0.35">
      <c r="B226" s="24"/>
      <c r="C226" s="26"/>
      <c r="D226" s="8" t="s">
        <v>19</v>
      </c>
      <c r="E226" s="11">
        <v>3</v>
      </c>
      <c r="F226" s="12">
        <v>0.25491837361738501</v>
      </c>
      <c r="G226" s="13">
        <v>0.274301374988974</v>
      </c>
    </row>
    <row r="227" spans="2:7" x14ac:dyDescent="0.35">
      <c r="B227" s="24"/>
      <c r="C227" s="28" t="s">
        <v>44</v>
      </c>
      <c r="D227" s="11" t="s">
        <v>13</v>
      </c>
      <c r="E227" s="7">
        <v>6</v>
      </c>
      <c r="F227" s="5">
        <v>0.36468082058016299</v>
      </c>
      <c r="G227" s="6">
        <v>0.39240973138871499</v>
      </c>
    </row>
    <row r="228" spans="2:7" x14ac:dyDescent="0.35">
      <c r="B228" s="24"/>
      <c r="C228" s="26"/>
      <c r="D228" s="8" t="s">
        <v>10</v>
      </c>
      <c r="E228" s="7">
        <v>5</v>
      </c>
      <c r="F228" s="5">
        <v>0.33168464916680701</v>
      </c>
      <c r="G228" s="6">
        <v>0.35690465947247801</v>
      </c>
    </row>
    <row r="229" spans="2:7" x14ac:dyDescent="0.35">
      <c r="B229" s="25"/>
      <c r="C229" s="26"/>
      <c r="D229" s="8" t="s">
        <v>11</v>
      </c>
      <c r="E229" s="11">
        <v>4</v>
      </c>
      <c r="F229" s="12">
        <v>0.29577390905285</v>
      </c>
      <c r="G229" s="13">
        <v>0.31826340639075701</v>
      </c>
    </row>
    <row r="230" spans="2:7" x14ac:dyDescent="0.35">
      <c r="B230" s="24" t="s">
        <v>94</v>
      </c>
      <c r="C230" s="7" t="s">
        <v>93</v>
      </c>
      <c r="D230" s="7" t="s">
        <v>15</v>
      </c>
      <c r="E230" s="7">
        <v>6</v>
      </c>
      <c r="F230" s="5">
        <v>0.36467938104915093</v>
      </c>
      <c r="G230" s="6">
        <v>0.39240818240136593</v>
      </c>
    </row>
    <row r="231" spans="2:7" x14ac:dyDescent="0.35">
      <c r="B231" s="24"/>
      <c r="C231" s="26" t="s">
        <v>95</v>
      </c>
      <c r="D231" s="8" t="s">
        <v>8</v>
      </c>
      <c r="E231" s="4">
        <v>7</v>
      </c>
      <c r="F231" s="9">
        <v>0.40069309166668493</v>
      </c>
      <c r="G231" s="10">
        <v>0.43116023546314902</v>
      </c>
    </row>
    <row r="232" spans="2:7" x14ac:dyDescent="0.35">
      <c r="B232" s="24"/>
      <c r="C232" s="26"/>
      <c r="D232" s="8" t="s">
        <v>15</v>
      </c>
      <c r="E232" s="7">
        <v>6</v>
      </c>
      <c r="F232" s="5">
        <v>0.36583004346793307</v>
      </c>
      <c r="G232" s="6">
        <v>0.39364633671382604</v>
      </c>
    </row>
    <row r="233" spans="2:7" x14ac:dyDescent="0.35">
      <c r="B233" s="24"/>
      <c r="C233" s="26"/>
      <c r="D233" s="8" t="s">
        <v>16</v>
      </c>
      <c r="E233" s="11">
        <v>5</v>
      </c>
      <c r="F233" s="12">
        <v>0.32763764629183095</v>
      </c>
      <c r="G233" s="13">
        <v>0.35254993824372699</v>
      </c>
    </row>
    <row r="234" spans="2:7" x14ac:dyDescent="0.35">
      <c r="B234" s="23" t="s">
        <v>96</v>
      </c>
      <c r="C234" s="26" t="s">
        <v>97</v>
      </c>
      <c r="D234" s="8" t="s">
        <v>10</v>
      </c>
      <c r="E234" s="4">
        <v>6</v>
      </c>
      <c r="F234" s="9">
        <v>0.365090692791389</v>
      </c>
      <c r="G234" s="10">
        <v>0.39285076868827801</v>
      </c>
    </row>
    <row r="235" spans="2:7" x14ac:dyDescent="0.35">
      <c r="B235" s="24"/>
      <c r="C235" s="26"/>
      <c r="D235" s="8" t="s">
        <v>16</v>
      </c>
      <c r="E235" s="7">
        <v>5</v>
      </c>
      <c r="F235" s="5">
        <v>0.32876505500827302</v>
      </c>
      <c r="G235" s="6">
        <v>0.35376307073279101</v>
      </c>
    </row>
    <row r="236" spans="2:7" x14ac:dyDescent="0.35">
      <c r="B236" s="24"/>
      <c r="C236" s="30"/>
      <c r="D236" s="4" t="s">
        <v>19</v>
      </c>
      <c r="E236" s="7">
        <v>4</v>
      </c>
      <c r="F236" s="5">
        <v>0.29063705303590898</v>
      </c>
      <c r="G236" s="6">
        <v>0.31273596382719199</v>
      </c>
    </row>
    <row r="237" spans="2:7" x14ac:dyDescent="0.35">
      <c r="B237" s="24"/>
      <c r="C237" s="26" t="s">
        <v>98</v>
      </c>
      <c r="D237" s="8" t="s">
        <v>8</v>
      </c>
      <c r="E237" s="4">
        <v>7</v>
      </c>
      <c r="F237" s="9">
        <v>0.40191505266699901</v>
      </c>
      <c r="G237" s="10">
        <v>0.43247510962389502</v>
      </c>
    </row>
    <row r="238" spans="2:7" x14ac:dyDescent="0.35">
      <c r="B238" s="24"/>
      <c r="C238" s="26"/>
      <c r="D238" s="8" t="s">
        <v>15</v>
      </c>
      <c r="E238" s="7">
        <v>6</v>
      </c>
      <c r="F238" s="5">
        <v>0.37231147732231301</v>
      </c>
      <c r="G238" s="6">
        <v>0.40062059358251806</v>
      </c>
    </row>
    <row r="239" spans="2:7" x14ac:dyDescent="0.35">
      <c r="B239" s="24"/>
      <c r="C239" s="26"/>
      <c r="D239" s="8" t="s">
        <v>16</v>
      </c>
      <c r="E239" s="11">
        <v>5</v>
      </c>
      <c r="F239" s="12">
        <v>0.32982113075718805</v>
      </c>
      <c r="G239" s="13">
        <v>0.35489944637299797</v>
      </c>
    </row>
    <row r="240" spans="2:7" x14ac:dyDescent="0.35">
      <c r="B240" s="24"/>
      <c r="C240" s="28" t="s">
        <v>7</v>
      </c>
      <c r="D240" s="28" t="s">
        <v>8</v>
      </c>
      <c r="E240" s="7">
        <v>7</v>
      </c>
      <c r="F240" s="5">
        <v>0.40023913076425405</v>
      </c>
      <c r="G240" s="6">
        <v>0.43067175713983002</v>
      </c>
    </row>
    <row r="241" spans="2:7" x14ac:dyDescent="0.35">
      <c r="B241" s="24"/>
      <c r="C241" s="26"/>
      <c r="D241" s="26"/>
      <c r="E241" s="7">
        <v>8</v>
      </c>
      <c r="F241" s="5">
        <v>0.43243092012946299</v>
      </c>
      <c r="G241" s="6">
        <v>0.46531128492642099</v>
      </c>
    </row>
    <row r="242" spans="2:7" x14ac:dyDescent="0.35">
      <c r="B242" s="24"/>
      <c r="C242" s="26"/>
      <c r="D242" s="8" t="s">
        <v>9</v>
      </c>
      <c r="E242" s="7">
        <v>6</v>
      </c>
      <c r="F242" s="5">
        <v>0.36576751748113101</v>
      </c>
      <c r="G242" s="6">
        <v>0.39357905649424502</v>
      </c>
    </row>
    <row r="243" spans="2:7" x14ac:dyDescent="0.35">
      <c r="B243" s="24"/>
      <c r="C243" s="26"/>
      <c r="D243" s="8" t="s">
        <v>10</v>
      </c>
      <c r="E243" s="7">
        <v>5</v>
      </c>
      <c r="F243" s="5">
        <v>0.329965838720299</v>
      </c>
      <c r="G243" s="6">
        <v>0.35505515736663901</v>
      </c>
    </row>
    <row r="244" spans="2:7" x14ac:dyDescent="0.35">
      <c r="B244" s="25"/>
      <c r="C244" s="26"/>
      <c r="D244" s="8" t="s">
        <v>11</v>
      </c>
      <c r="E244" s="11">
        <v>4</v>
      </c>
      <c r="F244" s="12">
        <v>0.29086466451989201</v>
      </c>
      <c r="G244" s="13">
        <v>0.31298088200289698</v>
      </c>
    </row>
    <row r="245" spans="2:7" x14ac:dyDescent="0.35">
      <c r="B245" s="24" t="s">
        <v>99</v>
      </c>
      <c r="C245" s="28" t="s">
        <v>26</v>
      </c>
      <c r="D245" s="11" t="s">
        <v>13</v>
      </c>
      <c r="E245" s="7">
        <v>6</v>
      </c>
      <c r="F245" s="5">
        <v>0.36467938104914999</v>
      </c>
      <c r="G245" s="6">
        <v>0.39240818240136499</v>
      </c>
    </row>
    <row r="246" spans="2:7" x14ac:dyDescent="0.35">
      <c r="B246" s="24"/>
      <c r="C246" s="30"/>
      <c r="D246" s="4" t="s">
        <v>10</v>
      </c>
      <c r="E246" s="7">
        <v>5</v>
      </c>
      <c r="F246" s="5">
        <v>0.329821130757189</v>
      </c>
      <c r="G246" s="6">
        <v>0.35489944637299897</v>
      </c>
    </row>
    <row r="247" spans="2:7" x14ac:dyDescent="0.35">
      <c r="B247" s="24"/>
      <c r="C247" s="26" t="s">
        <v>36</v>
      </c>
      <c r="D247" s="8" t="s">
        <v>13</v>
      </c>
      <c r="E247" s="4">
        <v>6</v>
      </c>
      <c r="F247" s="9">
        <v>0.363008261573044</v>
      </c>
      <c r="G247" s="10">
        <v>0.390609997501775</v>
      </c>
    </row>
    <row r="248" spans="2:7" x14ac:dyDescent="0.35">
      <c r="B248" s="24"/>
      <c r="C248" s="26"/>
      <c r="D248" s="8" t="s">
        <v>16</v>
      </c>
      <c r="E248" s="7">
        <v>5</v>
      </c>
      <c r="F248" s="5">
        <v>0.32820989858890898</v>
      </c>
      <c r="G248" s="6">
        <v>0.35316570237913097</v>
      </c>
    </row>
    <row r="249" spans="2:7" x14ac:dyDescent="0.35">
      <c r="B249" s="24"/>
      <c r="C249" s="26"/>
      <c r="D249" s="8" t="s">
        <v>11</v>
      </c>
      <c r="E249" s="11">
        <v>4</v>
      </c>
      <c r="F249" s="12">
        <v>0.30699696036192398</v>
      </c>
      <c r="G249" s="13">
        <v>0.33033981485816494</v>
      </c>
    </row>
    <row r="250" spans="2:7" x14ac:dyDescent="0.35">
      <c r="B250" s="24"/>
      <c r="C250" s="26" t="s">
        <v>37</v>
      </c>
      <c r="D250" s="8" t="s">
        <v>13</v>
      </c>
      <c r="E250" s="4">
        <v>6</v>
      </c>
      <c r="F250" s="9">
        <v>0.36553204808467799</v>
      </c>
      <c r="G250" s="10">
        <v>0.39332568292097903</v>
      </c>
    </row>
    <row r="251" spans="2:7" x14ac:dyDescent="0.35">
      <c r="B251" s="24"/>
      <c r="C251" s="26"/>
      <c r="D251" s="8" t="s">
        <v>10</v>
      </c>
      <c r="E251" s="7">
        <v>5</v>
      </c>
      <c r="F251" s="5">
        <v>0.33309334740573199</v>
      </c>
      <c r="G251" s="6">
        <v>0.35842046964495905</v>
      </c>
    </row>
    <row r="252" spans="2:7" x14ac:dyDescent="0.35">
      <c r="B252" s="24"/>
      <c r="C252" s="26"/>
      <c r="D252" s="8" t="s">
        <v>11</v>
      </c>
      <c r="E252" s="11">
        <v>4</v>
      </c>
      <c r="F252" s="12">
        <v>0.29329662913821802</v>
      </c>
      <c r="G252" s="13">
        <v>0.31559776374925702</v>
      </c>
    </row>
    <row r="253" spans="2:7" x14ac:dyDescent="0.35">
      <c r="B253" s="24"/>
      <c r="C253" s="28" t="s">
        <v>38</v>
      </c>
      <c r="D253" s="11" t="s">
        <v>8</v>
      </c>
      <c r="E253" s="7">
        <v>7</v>
      </c>
      <c r="F253" s="5">
        <v>0.39863294643971398</v>
      </c>
      <c r="G253" s="6">
        <v>0.42894344480810198</v>
      </c>
    </row>
    <row r="254" spans="2:7" x14ac:dyDescent="0.35">
      <c r="B254" s="24"/>
      <c r="C254" s="26"/>
      <c r="D254" s="8" t="s">
        <v>13</v>
      </c>
      <c r="E254" s="7">
        <v>6</v>
      </c>
      <c r="F254" s="5">
        <v>0.369794306595084</v>
      </c>
      <c r="G254" s="6">
        <v>0.39791202698622702</v>
      </c>
    </row>
    <row r="255" spans="2:7" x14ac:dyDescent="0.35">
      <c r="B255" s="24"/>
      <c r="C255" s="26"/>
      <c r="D255" s="8" t="s">
        <v>10</v>
      </c>
      <c r="E255" s="7">
        <v>5</v>
      </c>
      <c r="F255" s="5">
        <v>0.33485167681711703</v>
      </c>
      <c r="G255" s="6">
        <v>0.36031249558401696</v>
      </c>
    </row>
    <row r="256" spans="2:7" x14ac:dyDescent="0.35">
      <c r="B256" s="24"/>
      <c r="C256" s="30"/>
      <c r="D256" s="4" t="s">
        <v>11</v>
      </c>
      <c r="E256" s="7">
        <v>4</v>
      </c>
      <c r="F256" s="5">
        <v>0.30052110465472798</v>
      </c>
      <c r="G256" s="6">
        <v>0.32337156027726799</v>
      </c>
    </row>
    <row r="257" spans="2:7" x14ac:dyDescent="0.35">
      <c r="B257" s="23" t="s">
        <v>100</v>
      </c>
      <c r="C257" s="26" t="s">
        <v>23</v>
      </c>
      <c r="D257" s="8" t="s">
        <v>9</v>
      </c>
      <c r="E257" s="4">
        <v>6</v>
      </c>
      <c r="F257" s="9">
        <v>0.364919509689688</v>
      </c>
      <c r="G257" s="10">
        <v>0.39266656948951001</v>
      </c>
    </row>
    <row r="258" spans="2:7" x14ac:dyDescent="0.35">
      <c r="B258" s="24"/>
      <c r="C258" s="26"/>
      <c r="D258" s="8" t="s">
        <v>16</v>
      </c>
      <c r="E258" s="7">
        <v>5</v>
      </c>
      <c r="F258" s="5">
        <v>0.33107357096825002</v>
      </c>
      <c r="G258" s="6">
        <v>0.356247117265099</v>
      </c>
    </row>
    <row r="259" spans="2:7" x14ac:dyDescent="0.35">
      <c r="B259" s="24"/>
      <c r="C259" s="30"/>
      <c r="D259" s="4" t="s">
        <v>11</v>
      </c>
      <c r="E259" s="7">
        <v>4</v>
      </c>
      <c r="F259" s="5">
        <v>0.29560576346554102</v>
      </c>
      <c r="G259" s="6">
        <v>0.31808247566715803</v>
      </c>
    </row>
    <row r="260" spans="2:7" x14ac:dyDescent="0.35">
      <c r="B260" s="24"/>
      <c r="C260" s="26" t="s">
        <v>21</v>
      </c>
      <c r="D260" s="8" t="s">
        <v>16</v>
      </c>
      <c r="E260" s="4">
        <v>5</v>
      </c>
      <c r="F260" s="9">
        <v>0.326908791083801</v>
      </c>
      <c r="G260" s="10">
        <v>0.35176566372128498</v>
      </c>
    </row>
    <row r="261" spans="2:7" x14ac:dyDescent="0.35">
      <c r="B261" s="24"/>
      <c r="C261" s="26"/>
      <c r="D261" s="8" t="s">
        <v>11</v>
      </c>
      <c r="E261" s="11">
        <v>4</v>
      </c>
      <c r="F261" s="12">
        <v>0.29329662913821802</v>
      </c>
      <c r="G261" s="13">
        <v>0.31559776374925702</v>
      </c>
    </row>
    <row r="262" spans="2:7" x14ac:dyDescent="0.35">
      <c r="B262" s="24"/>
      <c r="C262" s="28" t="s">
        <v>44</v>
      </c>
      <c r="D262" s="11" t="s">
        <v>16</v>
      </c>
      <c r="E262" s="7">
        <v>5</v>
      </c>
      <c r="F262" s="5">
        <v>0.33754884934234197</v>
      </c>
      <c r="G262" s="6">
        <v>0.36321475061472802</v>
      </c>
    </row>
    <row r="263" spans="2:7" x14ac:dyDescent="0.35">
      <c r="B263" s="24"/>
      <c r="C263" s="30"/>
      <c r="D263" s="4" t="s">
        <v>11</v>
      </c>
      <c r="E263" s="7">
        <v>4</v>
      </c>
      <c r="F263" s="5">
        <v>0.29546705166672799</v>
      </c>
      <c r="G263" s="6">
        <v>0.31793321676282099</v>
      </c>
    </row>
    <row r="264" spans="2:7" x14ac:dyDescent="0.35">
      <c r="B264" s="24"/>
      <c r="C264" s="26" t="s">
        <v>98</v>
      </c>
      <c r="D264" s="26" t="s">
        <v>8</v>
      </c>
      <c r="E264" s="4">
        <v>7</v>
      </c>
      <c r="F264" s="9">
        <v>0.40199282903484507</v>
      </c>
      <c r="G264" s="10">
        <v>0.43255879980416495</v>
      </c>
    </row>
    <row r="265" spans="2:7" x14ac:dyDescent="0.35">
      <c r="B265" s="24"/>
      <c r="C265" s="26"/>
      <c r="D265" s="26"/>
      <c r="E265" s="7">
        <v>8</v>
      </c>
      <c r="F265" s="5">
        <v>0.43325321875061801</v>
      </c>
      <c r="G265" s="6">
        <v>0.46619610793558097</v>
      </c>
    </row>
    <row r="266" spans="2:7" x14ac:dyDescent="0.35">
      <c r="B266" s="24"/>
      <c r="C266" s="26"/>
      <c r="D266" s="8" t="s">
        <v>9</v>
      </c>
      <c r="E266" s="7">
        <v>6</v>
      </c>
      <c r="F266" s="5">
        <v>0.36452577813380299</v>
      </c>
      <c r="G266" s="6">
        <v>0.39224290011792601</v>
      </c>
    </row>
    <row r="267" spans="2:7" x14ac:dyDescent="0.35">
      <c r="B267" s="24"/>
      <c r="C267" s="26"/>
      <c r="D267" s="8" t="s">
        <v>16</v>
      </c>
      <c r="E267" s="7">
        <v>5</v>
      </c>
      <c r="F267" s="5">
        <v>0.32964544071339902</v>
      </c>
      <c r="G267" s="6">
        <v>0.3547103975418</v>
      </c>
    </row>
    <row r="268" spans="2:7" x14ac:dyDescent="0.35">
      <c r="B268" s="24"/>
      <c r="C268" s="26"/>
      <c r="D268" s="8" t="s">
        <v>11</v>
      </c>
      <c r="E268" s="11">
        <v>4</v>
      </c>
      <c r="F268" s="12">
        <v>0.29339776930306999</v>
      </c>
      <c r="G268" s="13">
        <v>0.31570659421876002</v>
      </c>
    </row>
    <row r="269" spans="2:7" x14ac:dyDescent="0.35">
      <c r="B269" s="25"/>
      <c r="C269" s="11" t="s">
        <v>7</v>
      </c>
      <c r="D269" s="11" t="s">
        <v>16</v>
      </c>
      <c r="E269" s="11">
        <v>5</v>
      </c>
      <c r="F269" s="12">
        <v>0.33380990080154999</v>
      </c>
      <c r="G269" s="13">
        <v>0.35919150697324898</v>
      </c>
    </row>
    <row r="270" spans="2:7" x14ac:dyDescent="0.35">
      <c r="B270" s="17" t="s">
        <v>101</v>
      </c>
      <c r="C270" s="7" t="s">
        <v>102</v>
      </c>
      <c r="D270" s="7" t="s">
        <v>19</v>
      </c>
      <c r="E270" s="7">
        <v>4</v>
      </c>
      <c r="F270" s="5">
        <v>0.28196679011595699</v>
      </c>
      <c r="G270" s="6">
        <v>0.30340644784640902</v>
      </c>
    </row>
    <row r="271" spans="2:7" x14ac:dyDescent="0.35">
      <c r="B271" s="23" t="s">
        <v>103</v>
      </c>
      <c r="C271" s="26" t="s">
        <v>102</v>
      </c>
      <c r="D271" s="8" t="s">
        <v>10</v>
      </c>
      <c r="E271" s="4">
        <v>6</v>
      </c>
      <c r="F271" s="9">
        <v>0.36294512227144199</v>
      </c>
      <c r="G271" s="10">
        <v>0.39054205733332198</v>
      </c>
    </row>
    <row r="272" spans="2:7" x14ac:dyDescent="0.35">
      <c r="B272" s="24"/>
      <c r="C272" s="26"/>
      <c r="D272" s="8" t="s">
        <v>16</v>
      </c>
      <c r="E272" s="7">
        <v>5</v>
      </c>
      <c r="F272" s="5">
        <v>0.32765359104297598</v>
      </c>
      <c r="G272" s="6">
        <v>0.35256709537171599</v>
      </c>
    </row>
    <row r="273" spans="2:7" x14ac:dyDescent="0.35">
      <c r="B273" s="25"/>
      <c r="C273" s="26"/>
      <c r="D273" s="8" t="s">
        <v>19</v>
      </c>
      <c r="E273" s="11">
        <v>4</v>
      </c>
      <c r="F273" s="12">
        <v>0.28875880051594699</v>
      </c>
      <c r="G273" s="13">
        <v>0.31071489629294202</v>
      </c>
    </row>
    <row r="274" spans="2:7" x14ac:dyDescent="0.35">
      <c r="B274" s="17" t="s">
        <v>104</v>
      </c>
      <c r="C274" s="7" t="s">
        <v>102</v>
      </c>
      <c r="D274" s="7" t="s">
        <v>19</v>
      </c>
      <c r="E274" s="7">
        <v>4</v>
      </c>
      <c r="F274" s="5">
        <v>0.28991306373030401</v>
      </c>
      <c r="G274" s="6">
        <v>0.31195692519146501</v>
      </c>
    </row>
    <row r="275" spans="2:7" x14ac:dyDescent="0.35">
      <c r="B275" s="14" t="s">
        <v>105</v>
      </c>
      <c r="C275" s="8" t="s">
        <v>102</v>
      </c>
      <c r="D275" s="8" t="s">
        <v>11</v>
      </c>
      <c r="E275" s="8">
        <v>4</v>
      </c>
      <c r="F275" s="15">
        <v>0.30788296987397501</v>
      </c>
      <c r="G275" s="16">
        <v>0.33129319308649802</v>
      </c>
    </row>
    <row r="276" spans="2:7" x14ac:dyDescent="0.35">
      <c r="B276" s="17" t="s">
        <v>106</v>
      </c>
      <c r="C276" s="7" t="s">
        <v>107</v>
      </c>
      <c r="D276" s="7" t="s">
        <v>19</v>
      </c>
      <c r="E276" s="7">
        <v>4</v>
      </c>
      <c r="F276" s="5">
        <v>0.29160217412543599</v>
      </c>
      <c r="G276" s="6">
        <v>0.31377446896956901</v>
      </c>
    </row>
    <row r="277" spans="2:7" x14ac:dyDescent="0.35">
      <c r="B277" s="23" t="s">
        <v>108</v>
      </c>
      <c r="C277" s="26" t="s">
        <v>109</v>
      </c>
      <c r="D277" s="8" t="s">
        <v>13</v>
      </c>
      <c r="E277" s="4">
        <v>6</v>
      </c>
      <c r="F277" s="9">
        <v>0.36201738493347302</v>
      </c>
      <c r="G277" s="10">
        <v>0.38954377845753002</v>
      </c>
    </row>
    <row r="278" spans="2:7" x14ac:dyDescent="0.35">
      <c r="B278" s="24"/>
      <c r="C278" s="26"/>
      <c r="D278" s="8" t="s">
        <v>16</v>
      </c>
      <c r="E278" s="7">
        <v>5</v>
      </c>
      <c r="F278" s="5">
        <v>0.32968682330647697</v>
      </c>
      <c r="G278" s="6">
        <v>0.35475492670625702</v>
      </c>
    </row>
    <row r="279" spans="2:7" x14ac:dyDescent="0.35">
      <c r="B279" s="25"/>
      <c r="C279" s="26"/>
      <c r="D279" s="8" t="s">
        <v>19</v>
      </c>
      <c r="E279" s="11">
        <v>4</v>
      </c>
      <c r="F279" s="12">
        <v>0.29215397743647897</v>
      </c>
      <c r="G279" s="13">
        <v>0.31436822925759694</v>
      </c>
    </row>
    <row r="280" spans="2:7" x14ac:dyDescent="0.35">
      <c r="B280" s="17" t="s">
        <v>110</v>
      </c>
      <c r="C280" s="7" t="s">
        <v>102</v>
      </c>
      <c r="D280" s="7" t="s">
        <v>11</v>
      </c>
      <c r="E280" s="7">
        <v>4</v>
      </c>
      <c r="F280" s="5">
        <v>0.28672938187913299</v>
      </c>
      <c r="G280" s="6">
        <v>0.30853116855842494</v>
      </c>
    </row>
    <row r="281" spans="2:7" x14ac:dyDescent="0.35">
      <c r="B281" s="23" t="s">
        <v>111</v>
      </c>
      <c r="C281" s="26" t="s">
        <v>36</v>
      </c>
      <c r="D281" s="8" t="s">
        <v>8</v>
      </c>
      <c r="E281" s="4">
        <v>7</v>
      </c>
      <c r="F281" s="9">
        <v>0.39622839468013099</v>
      </c>
      <c r="G281" s="10">
        <v>0.42635606028761303</v>
      </c>
    </row>
    <row r="282" spans="2:7" x14ac:dyDescent="0.35">
      <c r="B282" s="24"/>
      <c r="C282" s="26"/>
      <c r="D282" s="8" t="s">
        <v>13</v>
      </c>
      <c r="E282" s="7">
        <v>6</v>
      </c>
      <c r="F282" s="5">
        <v>0.36426704032651203</v>
      </c>
      <c r="G282" s="6">
        <v>0.39196448889438501</v>
      </c>
    </row>
    <row r="283" spans="2:7" x14ac:dyDescent="0.35">
      <c r="B283" s="25"/>
      <c r="C283" s="26"/>
      <c r="D283" s="8" t="s">
        <v>16</v>
      </c>
      <c r="E283" s="11">
        <v>5</v>
      </c>
      <c r="F283" s="12">
        <v>0.33004532425382999</v>
      </c>
      <c r="G283" s="13">
        <v>0.35514068667090098</v>
      </c>
    </row>
    <row r="284" spans="2:7" x14ac:dyDescent="0.35">
      <c r="B284" s="17" t="s">
        <v>112</v>
      </c>
      <c r="C284" s="7" t="s">
        <v>97</v>
      </c>
      <c r="D284" s="7" t="s">
        <v>19</v>
      </c>
      <c r="E284" s="7">
        <v>4</v>
      </c>
      <c r="F284" s="5">
        <v>0.28771596592364901</v>
      </c>
      <c r="G284" s="6">
        <v>0.30959276861538593</v>
      </c>
    </row>
    <row r="285" spans="2:7" x14ac:dyDescent="0.35">
      <c r="B285" s="23" t="s">
        <v>113</v>
      </c>
      <c r="C285" s="4" t="s">
        <v>102</v>
      </c>
      <c r="D285" s="4" t="s">
        <v>19</v>
      </c>
      <c r="E285" s="4">
        <v>4</v>
      </c>
      <c r="F285" s="9">
        <v>0.29244833813957799</v>
      </c>
      <c r="G285" s="10">
        <v>0.31468497200335199</v>
      </c>
    </row>
    <row r="286" spans="2:7" x14ac:dyDescent="0.35">
      <c r="B286" s="24"/>
      <c r="C286" s="26" t="s">
        <v>114</v>
      </c>
      <c r="D286" s="8" t="s">
        <v>13</v>
      </c>
      <c r="E286" s="4">
        <v>6</v>
      </c>
      <c r="F286" s="9">
        <v>0.36211324550312801</v>
      </c>
      <c r="G286" s="10">
        <v>0.38964692789195599</v>
      </c>
    </row>
    <row r="287" spans="2:7" x14ac:dyDescent="0.35">
      <c r="B287" s="24"/>
      <c r="C287" s="26"/>
      <c r="D287" s="8" t="s">
        <v>16</v>
      </c>
      <c r="E287" s="7">
        <v>5</v>
      </c>
      <c r="F287" s="5">
        <v>0.328189367516524</v>
      </c>
      <c r="G287" s="6">
        <v>0.35314361020387702</v>
      </c>
    </row>
    <row r="288" spans="2:7" x14ac:dyDescent="0.35">
      <c r="B288" s="24"/>
      <c r="C288" s="26"/>
      <c r="D288" s="8" t="s">
        <v>19</v>
      </c>
      <c r="E288" s="11">
        <v>4</v>
      </c>
      <c r="F288" s="12">
        <v>0.291008679478169</v>
      </c>
      <c r="G288" s="13">
        <v>0.31313584729831201</v>
      </c>
    </row>
    <row r="289" spans="2:7" x14ac:dyDescent="0.35">
      <c r="B289" s="24"/>
      <c r="C289" s="28" t="s">
        <v>115</v>
      </c>
      <c r="D289" s="11" t="s">
        <v>16</v>
      </c>
      <c r="E289" s="7">
        <v>5</v>
      </c>
      <c r="F289" s="5">
        <v>0.325978569712365</v>
      </c>
      <c r="G289" s="6">
        <v>0.35076471193578501</v>
      </c>
    </row>
    <row r="290" spans="2:7" x14ac:dyDescent="0.35">
      <c r="B290" s="25"/>
      <c r="C290" s="26"/>
      <c r="D290" s="8" t="s">
        <v>19</v>
      </c>
      <c r="E290" s="11">
        <v>4</v>
      </c>
      <c r="F290" s="12">
        <v>0.29222407237134501</v>
      </c>
      <c r="G290" s="13">
        <v>0.31444365393860702</v>
      </c>
    </row>
    <row r="291" spans="2:7" x14ac:dyDescent="0.35">
      <c r="B291" s="24" t="s">
        <v>116</v>
      </c>
      <c r="C291" s="28" t="s">
        <v>102</v>
      </c>
      <c r="D291" s="11" t="s">
        <v>9</v>
      </c>
      <c r="E291" s="7">
        <v>6</v>
      </c>
      <c r="F291" s="5">
        <v>0.36170696577586697</v>
      </c>
      <c r="G291" s="6">
        <v>0.38920975623486298</v>
      </c>
    </row>
    <row r="292" spans="2:7" x14ac:dyDescent="0.35">
      <c r="B292" s="24"/>
      <c r="C292" s="26"/>
      <c r="D292" s="8" t="s">
        <v>16</v>
      </c>
      <c r="E292" s="7">
        <v>5</v>
      </c>
      <c r="F292" s="5">
        <v>0.32739494210909698</v>
      </c>
      <c r="G292" s="6">
        <v>0.352288779779177</v>
      </c>
    </row>
    <row r="293" spans="2:7" x14ac:dyDescent="0.35">
      <c r="B293" s="24"/>
      <c r="C293" s="30"/>
      <c r="D293" s="4" t="s">
        <v>19</v>
      </c>
      <c r="E293" s="7">
        <v>4</v>
      </c>
      <c r="F293" s="5">
        <v>0.29286406558834899</v>
      </c>
      <c r="G293" s="6">
        <v>0.315132309749942</v>
      </c>
    </row>
    <row r="294" spans="2:7" x14ac:dyDescent="0.35">
      <c r="B294" s="23" t="s">
        <v>117</v>
      </c>
      <c r="C294" s="4" t="s">
        <v>38</v>
      </c>
      <c r="D294" s="4" t="s">
        <v>16</v>
      </c>
      <c r="E294" s="4">
        <v>5</v>
      </c>
      <c r="F294" s="9">
        <v>0.32880306256960301</v>
      </c>
      <c r="G294" s="10">
        <v>0.35380396824121702</v>
      </c>
    </row>
    <row r="295" spans="2:7" x14ac:dyDescent="0.35">
      <c r="B295" s="24"/>
      <c r="C295" s="26" t="s">
        <v>118</v>
      </c>
      <c r="D295" s="8" t="s">
        <v>16</v>
      </c>
      <c r="E295" s="4">
        <v>5</v>
      </c>
      <c r="F295" s="9">
        <v>0.33031424307059198</v>
      </c>
      <c r="G295" s="10">
        <v>0.35543005302826203</v>
      </c>
    </row>
    <row r="296" spans="2:7" x14ac:dyDescent="0.35">
      <c r="B296" s="25"/>
      <c r="C296" s="26"/>
      <c r="D296" s="8" t="s">
        <v>19</v>
      </c>
      <c r="E296" s="11">
        <v>4</v>
      </c>
      <c r="F296" s="12">
        <v>0.28858434831726804</v>
      </c>
      <c r="G296" s="13">
        <v>0.31052717942778102</v>
      </c>
    </row>
    <row r="297" spans="2:7" x14ac:dyDescent="0.35">
      <c r="B297" s="17" t="s">
        <v>119</v>
      </c>
      <c r="C297" s="7" t="s">
        <v>120</v>
      </c>
      <c r="D297" s="7" t="s">
        <v>10</v>
      </c>
      <c r="E297" s="7">
        <v>5</v>
      </c>
      <c r="F297" s="5">
        <v>0.37302501662656501</v>
      </c>
      <c r="G297" s="6">
        <v>0.40138838763944401</v>
      </c>
    </row>
    <row r="298" spans="2:7" x14ac:dyDescent="0.35">
      <c r="B298" s="23" t="s">
        <v>121</v>
      </c>
      <c r="C298" s="26" t="s">
        <v>122</v>
      </c>
      <c r="D298" s="8" t="s">
        <v>8</v>
      </c>
      <c r="E298" s="4">
        <v>6</v>
      </c>
      <c r="F298" s="9">
        <v>0.34322422710670902</v>
      </c>
      <c r="G298" s="10">
        <v>0.36932166202427702</v>
      </c>
    </row>
    <row r="299" spans="2:7" x14ac:dyDescent="0.35">
      <c r="B299" s="25"/>
      <c r="C299" s="26"/>
      <c r="D299" s="8" t="s">
        <v>13</v>
      </c>
      <c r="E299" s="11">
        <v>5</v>
      </c>
      <c r="F299" s="12">
        <v>0.346718010209212</v>
      </c>
      <c r="G299" s="13">
        <v>0.37308109880135398</v>
      </c>
    </row>
    <row r="300" spans="2:7" x14ac:dyDescent="0.35">
      <c r="B300" s="24" t="s">
        <v>123</v>
      </c>
      <c r="C300" s="28" t="s">
        <v>124</v>
      </c>
      <c r="D300" s="11" t="s">
        <v>8</v>
      </c>
      <c r="E300" s="7">
        <v>6</v>
      </c>
      <c r="F300" s="5">
        <v>0.42760619053606208</v>
      </c>
      <c r="G300" s="6">
        <v>0.46011970166531702</v>
      </c>
    </row>
    <row r="301" spans="2:7" x14ac:dyDescent="0.35">
      <c r="B301" s="24"/>
      <c r="C301" s="26"/>
      <c r="D301" s="8" t="s">
        <v>13</v>
      </c>
      <c r="E301" s="7">
        <v>5</v>
      </c>
      <c r="F301" s="5">
        <v>0.38217343383782099</v>
      </c>
      <c r="G301" s="6">
        <v>0.41123241490358697</v>
      </c>
    </row>
    <row r="302" spans="2:7" x14ac:dyDescent="0.35">
      <c r="B302" s="24"/>
      <c r="C302" s="30"/>
      <c r="D302" s="4" t="s">
        <v>10</v>
      </c>
      <c r="E302" s="7">
        <v>4</v>
      </c>
      <c r="F302" s="5">
        <v>0.36195778492741099</v>
      </c>
      <c r="G302" s="6">
        <v>0.38947964669888002</v>
      </c>
    </row>
    <row r="303" spans="2:7" x14ac:dyDescent="0.35">
      <c r="B303" s="23" t="s">
        <v>125</v>
      </c>
      <c r="C303" s="26" t="s">
        <v>126</v>
      </c>
      <c r="D303" s="8" t="s">
        <v>8</v>
      </c>
      <c r="E303" s="4">
        <v>6</v>
      </c>
      <c r="F303" s="9">
        <v>0.44501271425349598</v>
      </c>
      <c r="G303" s="10">
        <v>0.47884974972625799</v>
      </c>
    </row>
    <row r="304" spans="2:7" x14ac:dyDescent="0.35">
      <c r="B304" s="24"/>
      <c r="C304" s="26"/>
      <c r="D304" s="8" t="s">
        <v>15</v>
      </c>
      <c r="E304" s="7">
        <v>5</v>
      </c>
      <c r="F304" s="5">
        <v>0.41070581671320899</v>
      </c>
      <c r="G304" s="6">
        <v>0.441934289167769</v>
      </c>
    </row>
    <row r="305" spans="2:7" x14ac:dyDescent="0.35">
      <c r="B305" s="25"/>
      <c r="C305" s="26"/>
      <c r="D305" s="8" t="s">
        <v>10</v>
      </c>
      <c r="E305" s="11">
        <v>4</v>
      </c>
      <c r="F305" s="12">
        <v>0.33513677819722498</v>
      </c>
      <c r="G305" s="13">
        <v>0.36061927496388302</v>
      </c>
    </row>
    <row r="306" spans="2:7" x14ac:dyDescent="0.35">
      <c r="B306" s="24" t="s">
        <v>127</v>
      </c>
      <c r="C306" s="28" t="s">
        <v>128</v>
      </c>
      <c r="D306" s="11" t="s">
        <v>8</v>
      </c>
      <c r="E306" s="7">
        <v>6</v>
      </c>
      <c r="F306" s="5">
        <v>0.443812093923178</v>
      </c>
      <c r="G306" s="6">
        <v>0.47755783889702802</v>
      </c>
    </row>
    <row r="307" spans="2:7" x14ac:dyDescent="0.35">
      <c r="B307" s="24"/>
      <c r="C307" s="30"/>
      <c r="D307" s="4" t="s">
        <v>15</v>
      </c>
      <c r="E307" s="7">
        <v>5</v>
      </c>
      <c r="F307" s="5">
        <v>0.406637931490683</v>
      </c>
      <c r="G307" s="6">
        <v>0.43755709777900298</v>
      </c>
    </row>
    <row r="308" spans="2:7" x14ac:dyDescent="0.35">
      <c r="B308" s="23" t="s">
        <v>129</v>
      </c>
      <c r="C308" s="26" t="s">
        <v>130</v>
      </c>
      <c r="D308" s="8" t="s">
        <v>8</v>
      </c>
      <c r="E308" s="4">
        <v>6</v>
      </c>
      <c r="F308" s="9">
        <v>0.43824576258711023</v>
      </c>
      <c r="G308" s="10">
        <v>0.47156826538194202</v>
      </c>
    </row>
    <row r="309" spans="2:7" x14ac:dyDescent="0.35">
      <c r="B309" s="24"/>
      <c r="C309" s="26"/>
      <c r="D309" s="8" t="s">
        <v>15</v>
      </c>
      <c r="E309" s="7">
        <v>5</v>
      </c>
      <c r="F309" s="5">
        <v>0.39219807110704502</v>
      </c>
      <c r="G309" s="6">
        <v>0.42201928658997706</v>
      </c>
    </row>
    <row r="310" spans="2:7" x14ac:dyDescent="0.35">
      <c r="B310" s="25"/>
      <c r="C310" s="26"/>
      <c r="D310" s="8" t="s">
        <v>10</v>
      </c>
      <c r="E310" s="11">
        <v>4</v>
      </c>
      <c r="F310" s="12">
        <v>0.34773781999498804</v>
      </c>
      <c r="G310" s="13">
        <v>0.37417845095567698</v>
      </c>
    </row>
    <row r="311" spans="2:7" x14ac:dyDescent="0.35">
      <c r="B311" s="24" t="s">
        <v>131</v>
      </c>
      <c r="C311" s="28" t="s">
        <v>132</v>
      </c>
      <c r="D311" s="11" t="s">
        <v>8</v>
      </c>
      <c r="E311" s="7">
        <v>6</v>
      </c>
      <c r="F311" s="5">
        <v>0.42379392795534299</v>
      </c>
      <c r="G311" s="6">
        <v>0.45601756946954403</v>
      </c>
    </row>
    <row r="312" spans="2:7" x14ac:dyDescent="0.35">
      <c r="B312" s="24"/>
      <c r="C312" s="26"/>
      <c r="D312" s="8" t="s">
        <v>13</v>
      </c>
      <c r="E312" s="7">
        <v>5</v>
      </c>
      <c r="F312" s="5">
        <v>0.37679943529536403</v>
      </c>
      <c r="G312" s="6">
        <v>0.40544979841946799</v>
      </c>
    </row>
    <row r="313" spans="2:7" x14ac:dyDescent="0.35">
      <c r="B313" s="24"/>
      <c r="C313" s="30"/>
      <c r="D313" s="4" t="s">
        <v>10</v>
      </c>
      <c r="E313" s="7">
        <v>4</v>
      </c>
      <c r="F313" s="5">
        <v>0.35329680267105201</v>
      </c>
      <c r="G313" s="6">
        <v>0.38016011704724301</v>
      </c>
    </row>
    <row r="314" spans="2:7" x14ac:dyDescent="0.35">
      <c r="B314" s="14" t="s">
        <v>133</v>
      </c>
      <c r="C314" s="8" t="s">
        <v>134</v>
      </c>
      <c r="D314" s="8" t="s">
        <v>8</v>
      </c>
      <c r="E314" s="8">
        <v>6</v>
      </c>
      <c r="F314" s="15">
        <v>0.45894087504088599</v>
      </c>
      <c r="G314" s="16">
        <v>0.49383695367250197</v>
      </c>
    </row>
    <row r="315" spans="2:7" x14ac:dyDescent="0.35">
      <c r="B315" s="23" t="s">
        <v>135</v>
      </c>
      <c r="C315" s="26" t="s">
        <v>136</v>
      </c>
      <c r="D315" s="8" t="s">
        <v>8</v>
      </c>
      <c r="E315" s="4">
        <v>6</v>
      </c>
      <c r="F315" s="9">
        <v>0.43659249952036194</v>
      </c>
      <c r="G315" s="10">
        <v>0.46978929462360702</v>
      </c>
    </row>
    <row r="316" spans="2:7" x14ac:dyDescent="0.35">
      <c r="B316" s="24"/>
      <c r="C316" s="26"/>
      <c r="D316" s="8" t="s">
        <v>9</v>
      </c>
      <c r="E316" s="7">
        <v>5</v>
      </c>
      <c r="F316" s="5">
        <v>0.38362420380481399</v>
      </c>
      <c r="G316" s="6">
        <v>0.41279349577465901</v>
      </c>
    </row>
    <row r="317" spans="2:7" x14ac:dyDescent="0.35">
      <c r="B317" s="25"/>
      <c r="C317" s="26"/>
      <c r="D317" s="8" t="s">
        <v>10</v>
      </c>
      <c r="E317" s="11">
        <v>4</v>
      </c>
      <c r="F317" s="12">
        <v>0.37454459718174599</v>
      </c>
      <c r="G317" s="13">
        <v>0.40302351118812296</v>
      </c>
    </row>
    <row r="318" spans="2:7" x14ac:dyDescent="0.35">
      <c r="B318" s="24" t="s">
        <v>137</v>
      </c>
      <c r="C318" s="28" t="s">
        <v>138</v>
      </c>
      <c r="D318" s="11" t="s">
        <v>8</v>
      </c>
      <c r="E318" s="7">
        <v>6</v>
      </c>
      <c r="F318" s="5">
        <v>0.40829528450774599</v>
      </c>
      <c r="G318" s="6">
        <v>0.43934046947156302</v>
      </c>
    </row>
    <row r="319" spans="2:7" ht="15" thickBot="1" x14ac:dyDescent="0.4">
      <c r="B319" s="27"/>
      <c r="C319" s="29"/>
      <c r="D319" s="18" t="s">
        <v>13</v>
      </c>
      <c r="E319" s="19">
        <v>5</v>
      </c>
      <c r="F319" s="20">
        <v>0.36408396059124198</v>
      </c>
      <c r="G319" s="21">
        <v>0.391767488488316</v>
      </c>
    </row>
  </sheetData>
  <mergeCells count="173">
    <mergeCell ref="E4:E5"/>
    <mergeCell ref="F4:G4"/>
    <mergeCell ref="B6:B10"/>
    <mergeCell ref="C6:C10"/>
    <mergeCell ref="D6:D7"/>
    <mergeCell ref="B2:G2"/>
    <mergeCell ref="B4:B5"/>
    <mergeCell ref="C4:C5"/>
    <mergeCell ref="D4:D5"/>
    <mergeCell ref="D15:D16"/>
    <mergeCell ref="B21:B23"/>
    <mergeCell ref="C21:C23"/>
    <mergeCell ref="B24:B27"/>
    <mergeCell ref="C24:C25"/>
    <mergeCell ref="B11:B14"/>
    <mergeCell ref="C11:C14"/>
    <mergeCell ref="B15:B18"/>
    <mergeCell ref="C15:C18"/>
    <mergeCell ref="C34:C35"/>
    <mergeCell ref="B36:B37"/>
    <mergeCell ref="C36:C37"/>
    <mergeCell ref="B38:B39"/>
    <mergeCell ref="C38:C39"/>
    <mergeCell ref="C26:C27"/>
    <mergeCell ref="B28:B30"/>
    <mergeCell ref="C28:C30"/>
    <mergeCell ref="B31:B35"/>
    <mergeCell ref="C31:C33"/>
    <mergeCell ref="B50:B52"/>
    <mergeCell ref="C50:C52"/>
    <mergeCell ref="B53:B62"/>
    <mergeCell ref="C54:C57"/>
    <mergeCell ref="C58:C60"/>
    <mergeCell ref="B40:B49"/>
    <mergeCell ref="C40:C42"/>
    <mergeCell ref="C43:C46"/>
    <mergeCell ref="C47:C49"/>
    <mergeCell ref="B74:B79"/>
    <mergeCell ref="C74:C77"/>
    <mergeCell ref="C78:C79"/>
    <mergeCell ref="B68:B69"/>
    <mergeCell ref="C68:C69"/>
    <mergeCell ref="B70:B73"/>
    <mergeCell ref="C70:C71"/>
    <mergeCell ref="C72:C73"/>
    <mergeCell ref="C61:C62"/>
    <mergeCell ref="B63:B67"/>
    <mergeCell ref="C63:C64"/>
    <mergeCell ref="C65:C67"/>
    <mergeCell ref="D84:D85"/>
    <mergeCell ref="B89:B101"/>
    <mergeCell ref="C89:C92"/>
    <mergeCell ref="C93:C95"/>
    <mergeCell ref="C97:C101"/>
    <mergeCell ref="B80:B83"/>
    <mergeCell ref="C80:C83"/>
    <mergeCell ref="B84:B88"/>
    <mergeCell ref="C84:C88"/>
    <mergeCell ref="B113:B115"/>
    <mergeCell ref="C113:C115"/>
    <mergeCell ref="B116:B119"/>
    <mergeCell ref="C116:C119"/>
    <mergeCell ref="B106:B108"/>
    <mergeCell ref="C106:C108"/>
    <mergeCell ref="B109:B112"/>
    <mergeCell ref="C109:C112"/>
    <mergeCell ref="D97:D98"/>
    <mergeCell ref="B102:B105"/>
    <mergeCell ref="C102:C105"/>
    <mergeCell ref="D102:D103"/>
    <mergeCell ref="B138:B143"/>
    <mergeCell ref="C138:C140"/>
    <mergeCell ref="C141:C143"/>
    <mergeCell ref="B127:B137"/>
    <mergeCell ref="C127:C129"/>
    <mergeCell ref="C130:C133"/>
    <mergeCell ref="C135:C137"/>
    <mergeCell ref="B120:B123"/>
    <mergeCell ref="C120:C123"/>
    <mergeCell ref="B124:B126"/>
    <mergeCell ref="C124:C126"/>
    <mergeCell ref="D162:D163"/>
    <mergeCell ref="B152:B161"/>
    <mergeCell ref="C152:C153"/>
    <mergeCell ref="C154:C155"/>
    <mergeCell ref="C156:C158"/>
    <mergeCell ref="C159:C160"/>
    <mergeCell ref="B144:B146"/>
    <mergeCell ref="C144:C146"/>
    <mergeCell ref="B147:B151"/>
    <mergeCell ref="C147:C148"/>
    <mergeCell ref="C149:C151"/>
    <mergeCell ref="C175:C176"/>
    <mergeCell ref="C177:C179"/>
    <mergeCell ref="C180:C182"/>
    <mergeCell ref="B167:B169"/>
    <mergeCell ref="C167:C169"/>
    <mergeCell ref="B170:B185"/>
    <mergeCell ref="C170:C172"/>
    <mergeCell ref="C173:C174"/>
    <mergeCell ref="B162:B166"/>
    <mergeCell ref="C162:C166"/>
    <mergeCell ref="C199:C200"/>
    <mergeCell ref="C201:C202"/>
    <mergeCell ref="C203:C205"/>
    <mergeCell ref="B190:B192"/>
    <mergeCell ref="C190:C191"/>
    <mergeCell ref="B193:B205"/>
    <mergeCell ref="C193:C194"/>
    <mergeCell ref="C195:C197"/>
    <mergeCell ref="C183:C185"/>
    <mergeCell ref="B186:B189"/>
    <mergeCell ref="C186:C189"/>
    <mergeCell ref="B222:B229"/>
    <mergeCell ref="C222:C226"/>
    <mergeCell ref="C227:C229"/>
    <mergeCell ref="C215:C216"/>
    <mergeCell ref="D215:D216"/>
    <mergeCell ref="B217:B221"/>
    <mergeCell ref="C217:C219"/>
    <mergeCell ref="C220:C221"/>
    <mergeCell ref="B206:B208"/>
    <mergeCell ref="C206:C208"/>
    <mergeCell ref="B209:B216"/>
    <mergeCell ref="C209:C210"/>
    <mergeCell ref="C212:C214"/>
    <mergeCell ref="C240:C244"/>
    <mergeCell ref="D240:D241"/>
    <mergeCell ref="B245:B256"/>
    <mergeCell ref="C245:C246"/>
    <mergeCell ref="C247:C249"/>
    <mergeCell ref="B230:B233"/>
    <mergeCell ref="C231:C233"/>
    <mergeCell ref="B234:B244"/>
    <mergeCell ref="C234:C236"/>
    <mergeCell ref="C237:C239"/>
    <mergeCell ref="B271:B273"/>
    <mergeCell ref="C271:C273"/>
    <mergeCell ref="B277:B279"/>
    <mergeCell ref="C277:C279"/>
    <mergeCell ref="C262:C263"/>
    <mergeCell ref="C264:C268"/>
    <mergeCell ref="D264:D265"/>
    <mergeCell ref="C250:C252"/>
    <mergeCell ref="C253:C256"/>
    <mergeCell ref="B257:B269"/>
    <mergeCell ref="C257:C259"/>
    <mergeCell ref="C260:C261"/>
    <mergeCell ref="B298:B299"/>
    <mergeCell ref="C298:C299"/>
    <mergeCell ref="B300:B302"/>
    <mergeCell ref="C300:C302"/>
    <mergeCell ref="B291:B293"/>
    <mergeCell ref="C291:C293"/>
    <mergeCell ref="B294:B296"/>
    <mergeCell ref="C295:C296"/>
    <mergeCell ref="B281:B283"/>
    <mergeCell ref="C281:C283"/>
    <mergeCell ref="B285:B290"/>
    <mergeCell ref="C286:C288"/>
    <mergeCell ref="C289:C290"/>
    <mergeCell ref="B315:B317"/>
    <mergeCell ref="C315:C317"/>
    <mergeCell ref="B318:B319"/>
    <mergeCell ref="C318:C319"/>
    <mergeCell ref="B308:B310"/>
    <mergeCell ref="C308:C310"/>
    <mergeCell ref="B311:B313"/>
    <mergeCell ref="C311:C313"/>
    <mergeCell ref="B303:B305"/>
    <mergeCell ref="C303:C305"/>
    <mergeCell ref="B306:B307"/>
    <mergeCell ref="C306:C30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5-12-01T23:28:1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6238DE52-A404-4142-B19F-EA0AB2169B9A}"/>
</file>

<file path=customXml/itemProps2.xml><?xml version="1.0" encoding="utf-8"?>
<ds:datastoreItem xmlns:ds="http://schemas.openxmlformats.org/officeDocument/2006/customXml" ds:itemID="{1F903FB7-BE27-46AF-BDCB-F359CA76FEE6}"/>
</file>

<file path=customXml/itemProps3.xml><?xml version="1.0" encoding="utf-8"?>
<ds:datastoreItem xmlns:ds="http://schemas.openxmlformats.org/officeDocument/2006/customXml" ds:itemID="{C8E0F2F7-DF55-4388-AA82-D3CA36AEA9C4}"/>
</file>

<file path=customXml/itemProps4.xml><?xml version="1.0" encoding="utf-8"?>
<ds:datastoreItem xmlns:ds="http://schemas.openxmlformats.org/officeDocument/2006/customXml" ds:itemID="{439BDA13-2E36-40EA-911A-98EE595589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5 Onshore Average Capacity Factor by Wind Class, Resource Class, and Vintage in the EPA 2025 Reference Case</dc:title>
  <dc:subject>Chapter 4 - Generating Resources</dc:subject>
  <dc:creator>U.S. Environmental Protection Agency</dc:creator>
  <cp:lastModifiedBy>power3</cp:lastModifiedBy>
  <dcterms:created xsi:type="dcterms:W3CDTF">2024-01-22T23:28:59Z</dcterms:created>
  <dcterms:modified xsi:type="dcterms:W3CDTF">2025-11-28T20:3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